2"/>
      <c r="CMI29" s="182"/>
      <c r="CMJ29" s="182"/>
      <c r="CMK29" s="182"/>
      <c r="CML29" s="182"/>
      <c r="CMM29" s="182"/>
      <c r="CMN29" s="182"/>
      <c r="CMO29" s="182"/>
      <c r="CMP29" s="212"/>
      <c r="CMQ29" s="182"/>
      <c r="CMR29" s="182"/>
      <c r="CMS29" s="182"/>
      <c r="CMT29" s="182"/>
      <c r="CMU29" s="211"/>
      <c r="CMV29" s="182"/>
      <c r="CMW29" s="182"/>
      <c r="CMX29" s="182"/>
      <c r="CMY29" s="182"/>
      <c r="CMZ29" s="182"/>
      <c r="CNA29" s="182"/>
      <c r="CNB29" s="182"/>
      <c r="CNC29" s="182"/>
      <c r="CND29" s="212"/>
      <c r="CNE29" s="182"/>
      <c r="CNF29" s="182"/>
      <c r="CNG29" s="182"/>
      <c r="CNH29" s="182"/>
      <c r="CNI29" s="211"/>
      <c r="CNJ29" s="182"/>
      <c r="CNK29" s="182"/>
      <c r="CNL29" s="182"/>
      <c r="CNM29" s="182"/>
      <c r="CNN29" s="182"/>
      <c r="CNO29" s="182"/>
      <c r="CNP29" s="182"/>
      <c r="CNQ29" s="182"/>
      <c r="CNR29" s="212"/>
      <c r="CNS29" s="182"/>
      <c r="CNT29" s="182"/>
      <c r="CNU29" s="182"/>
      <c r="CNV29" s="182"/>
      <c r="CNW29" s="211"/>
      <c r="CNX29" s="182"/>
      <c r="CNY29" s="182"/>
      <c r="CNZ29" s="182"/>
      <c r="COA29" s="182"/>
      <c r="COB29" s="182"/>
      <c r="COC29" s="182"/>
      <c r="COD29" s="182"/>
      <c r="COE29" s="182"/>
      <c r="COF29" s="212"/>
      <c r="COG29" s="182"/>
      <c r="COH29" s="182"/>
      <c r="COI29" s="182"/>
      <c r="COJ29" s="182"/>
      <c r="COK29" s="211"/>
      <c r="COL29" s="182"/>
      <c r="COM29" s="182"/>
      <c r="CON29" s="182"/>
      <c r="COO29" s="182"/>
      <c r="COP29" s="182"/>
      <c r="COQ29" s="182"/>
      <c r="COR29" s="182"/>
      <c r="COS29" s="182"/>
      <c r="COT29" s="212"/>
      <c r="COU29" s="182"/>
      <c r="COV29" s="182"/>
      <c r="COW29" s="182"/>
      <c r="COX29" s="182"/>
      <c r="COY29" s="211"/>
      <c r="COZ29" s="182"/>
      <c r="CPA29" s="182"/>
      <c r="CPB29" s="182"/>
      <c r="CPC29" s="182"/>
      <c r="CPD29" s="182"/>
      <c r="CPE29" s="182"/>
      <c r="CPF29" s="182"/>
      <c r="CPG29" s="182"/>
      <c r="CPH29" s="212"/>
      <c r="CPI29" s="182"/>
      <c r="CPJ29" s="182"/>
      <c r="CPK29" s="182"/>
      <c r="CPL29" s="182"/>
      <c r="CPM29" s="211"/>
      <c r="CPN29" s="182"/>
      <c r="CPO29" s="182"/>
      <c r="CPP29" s="182"/>
      <c r="CPQ29" s="182"/>
      <c r="CPR29" s="182"/>
      <c r="CPS29" s="182"/>
      <c r="CPT29" s="182"/>
      <c r="CPU29" s="182"/>
      <c r="CPV29" s="212"/>
      <c r="CPW29" s="182"/>
      <c r="CPX29" s="182"/>
      <c r="CPY29" s="182"/>
      <c r="CPZ29" s="182"/>
      <c r="CQA29" s="211"/>
      <c r="CQB29" s="182"/>
      <c r="CQC29" s="182"/>
      <c r="CQD29" s="182"/>
      <c r="CQE29" s="182"/>
      <c r="CQF29" s="182"/>
      <c r="CQG29" s="182"/>
      <c r="CQH29" s="182"/>
      <c r="CQI29" s="182"/>
      <c r="CQJ29" s="212"/>
      <c r="CQK29" s="182"/>
      <c r="CQL29" s="182"/>
      <c r="CQM29" s="182"/>
      <c r="CQN29" s="182"/>
      <c r="CQO29" s="211"/>
      <c r="CQP29" s="182"/>
      <c r="CQQ29" s="182"/>
      <c r="CQR29" s="182"/>
      <c r="CQS29" s="182"/>
      <c r="CQT29" s="182"/>
      <c r="CQU29" s="182"/>
      <c r="CQV29" s="182"/>
      <c r="CQW29" s="182"/>
      <c r="CQX29" s="212"/>
      <c r="CQY29" s="182"/>
      <c r="CQZ29" s="182"/>
      <c r="CRA29" s="182"/>
      <c r="CRB29" s="182"/>
      <c r="CRC29" s="211"/>
      <c r="CRD29" s="182"/>
      <c r="CRE29" s="182"/>
      <c r="CRF29" s="182"/>
      <c r="CRG29" s="182"/>
      <c r="CRH29" s="182"/>
      <c r="CRI29" s="182"/>
      <c r="CRJ29" s="182"/>
      <c r="CRK29" s="182"/>
      <c r="CRL29" s="212"/>
      <c r="CRM29" s="182"/>
      <c r="CRN29" s="182"/>
      <c r="CRO29" s="182"/>
      <c r="CRP29" s="182"/>
      <c r="CRQ29" s="211"/>
      <c r="CRR29" s="182"/>
      <c r="CRS29" s="182"/>
      <c r="CRT29" s="182"/>
      <c r="CRU29" s="182"/>
      <c r="CRV29" s="182"/>
      <c r="CRW29" s="182"/>
      <c r="CRX29" s="182"/>
      <c r="CRY29" s="182"/>
      <c r="CRZ29" s="212"/>
      <c r="CSA29" s="182"/>
      <c r="CSB29" s="182"/>
      <c r="CSC29" s="182"/>
      <c r="CSD29" s="182"/>
      <c r="CSE29" s="211"/>
      <c r="CSF29" s="182"/>
      <c r="CSG29" s="182"/>
      <c r="CSH29" s="182"/>
      <c r="CSI29" s="182"/>
      <c r="CSJ29" s="182"/>
      <c r="CSK29" s="182"/>
      <c r="CSL29" s="182"/>
      <c r="CSM29" s="182"/>
      <c r="CSN29" s="212"/>
      <c r="CSO29" s="182"/>
      <c r="CSP29" s="182"/>
      <c r="CSQ29" s="182"/>
      <c r="CSR29" s="182"/>
      <c r="CSS29" s="211"/>
      <c r="CST29" s="182"/>
      <c r="CSU29" s="182"/>
      <c r="CSV29" s="182"/>
      <c r="CSW29" s="182"/>
      <c r="CSX29" s="182"/>
      <c r="CSY29" s="182"/>
      <c r="CSZ29" s="182"/>
      <c r="CTA29" s="182"/>
      <c r="CTB29" s="212"/>
      <c r="CTC29" s="182"/>
      <c r="CTD29" s="182"/>
      <c r="CTE29" s="182"/>
      <c r="CTF29" s="182"/>
      <c r="CTG29" s="211"/>
      <c r="CTH29" s="182"/>
      <c r="CTI29" s="182"/>
      <c r="CTJ29" s="182"/>
      <c r="CTK29" s="182"/>
      <c r="CTL29" s="182"/>
      <c r="CTM29" s="182"/>
      <c r="CTN29" s="182"/>
      <c r="CTO29" s="182"/>
      <c r="CTP29" s="212"/>
      <c r="CTQ29" s="182"/>
      <c r="CTR29" s="182"/>
      <c r="CTS29" s="182"/>
      <c r="CTT29" s="182"/>
      <c r="CTU29" s="211"/>
      <c r="CTV29" s="182"/>
      <c r="CTW29" s="182"/>
      <c r="CTX29" s="182"/>
      <c r="CTY29" s="182"/>
      <c r="CTZ29" s="182"/>
      <c r="CUA29" s="182"/>
      <c r="CUB29" s="182"/>
      <c r="CUC29" s="182"/>
      <c r="CUD29" s="212"/>
      <c r="CUE29" s="182"/>
      <c r="CUF29" s="182"/>
      <c r="CUG29" s="182"/>
      <c r="CUH29" s="182"/>
      <c r="CUI29" s="211"/>
      <c r="CUJ29" s="182"/>
      <c r="CUK29" s="182"/>
      <c r="CUL29" s="182"/>
      <c r="CUM29" s="182"/>
      <c r="CUN29" s="182"/>
      <c r="CUO29" s="182"/>
      <c r="CUP29" s="182"/>
      <c r="CUQ29" s="182"/>
      <c r="CUR29" s="212"/>
      <c r="CUS29" s="182"/>
      <c r="CUT29" s="182"/>
      <c r="CUU29" s="182"/>
      <c r="CUV29" s="182"/>
      <c r="CUW29" s="211"/>
      <c r="CUX29" s="182"/>
      <c r="CUY29" s="182"/>
      <c r="CUZ29" s="182"/>
      <c r="CVA29" s="182"/>
      <c r="CVB29" s="182"/>
      <c r="CVC29" s="182"/>
      <c r="CVD29" s="182"/>
      <c r="CVE29" s="182"/>
      <c r="CVF29" s="212"/>
      <c r="CVG29" s="182"/>
      <c r="CVH29" s="182"/>
      <c r="CVI29" s="182"/>
      <c r="CVJ29" s="182"/>
      <c r="CVK29" s="211"/>
      <c r="CVL29" s="182"/>
      <c r="CVM29" s="182"/>
      <c r="CVN29" s="182"/>
      <c r="CVO29" s="182"/>
      <c r="CVP29" s="182"/>
      <c r="CVQ29" s="182"/>
      <c r="CVR29" s="182"/>
      <c r="CVS29" s="182"/>
      <c r="CVT29" s="212"/>
      <c r="CVU29" s="182"/>
      <c r="CVV29" s="182"/>
      <c r="CVW29" s="182"/>
      <c r="CVX29" s="182"/>
      <c r="CVY29" s="211"/>
      <c r="CVZ29" s="182"/>
      <c r="CWA29" s="182"/>
      <c r="CWB29" s="182"/>
      <c r="CWC29" s="182"/>
      <c r="CWD29" s="182"/>
      <c r="CWE29" s="182"/>
      <c r="CWF29" s="182"/>
      <c r="CWG29" s="182"/>
      <c r="CWH29" s="212"/>
      <c r="CWI29" s="182"/>
      <c r="CWJ29" s="182"/>
      <c r="CWK29" s="182"/>
      <c r="CWL29" s="182"/>
      <c r="CWM29" s="211"/>
      <c r="CWN29" s="182"/>
      <c r="CWO29" s="182"/>
      <c r="CWP29" s="182"/>
      <c r="CWQ29" s="182"/>
      <c r="CWR29" s="182"/>
      <c r="CWS29" s="182"/>
      <c r="CWT29" s="182"/>
      <c r="CWU29" s="182"/>
      <c r="CWV29" s="212"/>
      <c r="CWW29" s="182"/>
      <c r="CWX29" s="182"/>
      <c r="CWY29" s="182"/>
      <c r="CWZ29" s="182"/>
      <c r="CXA29" s="211"/>
      <c r="CXB29" s="182"/>
      <c r="CXC29" s="182"/>
      <c r="CXD29" s="182"/>
      <c r="CXE29" s="182"/>
      <c r="CXF29" s="182"/>
      <c r="CXG29" s="182"/>
      <c r="CXH29" s="182"/>
      <c r="CXI29" s="182"/>
      <c r="CXJ29" s="212"/>
      <c r="CXK29" s="182"/>
      <c r="CXL29" s="182"/>
      <c r="CXM29" s="182"/>
      <c r="CXN29" s="182"/>
      <c r="CXO29" s="211"/>
      <c r="CXP29" s="182"/>
      <c r="CXQ29" s="182"/>
      <c r="CXR29" s="182"/>
      <c r="CXS29" s="182"/>
      <c r="CXT29" s="182"/>
      <c r="CXU29" s="182"/>
      <c r="CXV29" s="182"/>
      <c r="CXW29" s="182"/>
      <c r="CXX29" s="212"/>
      <c r="CXY29" s="182"/>
      <c r="CXZ29" s="182"/>
      <c r="CYA29" s="182"/>
      <c r="CYB29" s="182"/>
      <c r="CYC29" s="211"/>
      <c r="CYD29" s="182"/>
      <c r="CYE29" s="182"/>
      <c r="CYF29" s="182"/>
      <c r="CYG29" s="182"/>
      <c r="CYH29" s="182"/>
      <c r="CYI29" s="182"/>
      <c r="CYJ29" s="182"/>
      <c r="CYK29" s="182"/>
      <c r="CYL29" s="212"/>
      <c r="CYM29" s="182"/>
      <c r="CYN29" s="182"/>
      <c r="CYO29" s="182"/>
      <c r="CYP29" s="182"/>
      <c r="CYQ29" s="211"/>
      <c r="CYR29" s="182"/>
      <c r="CYS29" s="182"/>
      <c r="CYT29" s="182"/>
      <c r="CYU29" s="182"/>
      <c r="CYV29" s="182"/>
      <c r="CYW29" s="182"/>
      <c r="CYX29" s="182"/>
      <c r="CYY29" s="182"/>
      <c r="CYZ29" s="212"/>
      <c r="CZA29" s="182"/>
      <c r="CZB29" s="182"/>
      <c r="CZC29" s="182"/>
      <c r="CZD29" s="182"/>
      <c r="CZE29" s="211"/>
      <c r="CZF29" s="182"/>
      <c r="CZG29" s="182"/>
      <c r="CZH29" s="182"/>
      <c r="CZI29" s="182"/>
      <c r="CZJ29" s="182"/>
      <c r="CZK29" s="182"/>
      <c r="CZL29" s="182"/>
      <c r="CZM29" s="182"/>
      <c r="CZN29" s="212"/>
      <c r="CZO29" s="182"/>
      <c r="CZP29" s="182"/>
      <c r="CZQ29" s="182"/>
      <c r="CZR29" s="182"/>
      <c r="CZS29" s="211"/>
      <c r="CZT29" s="182"/>
      <c r="CZU29" s="182"/>
      <c r="CZV29" s="182"/>
      <c r="CZW29" s="182"/>
      <c r="CZX29" s="182"/>
      <c r="CZY29" s="182"/>
      <c r="CZZ29" s="182"/>
      <c r="DAA29" s="182"/>
      <c r="DAB29" s="212"/>
      <c r="DAC29" s="182"/>
      <c r="DAD29" s="182"/>
      <c r="DAE29" s="182"/>
      <c r="DAF29" s="182"/>
      <c r="DAG29" s="211"/>
      <c r="DAH29" s="182"/>
      <c r="DAI29" s="182"/>
      <c r="DAJ29" s="182"/>
      <c r="DAK29" s="182"/>
      <c r="DAL29" s="182"/>
      <c r="DAM29" s="182"/>
      <c r="DAN29" s="182"/>
      <c r="DAO29" s="182"/>
      <c r="DAP29" s="212"/>
      <c r="DAQ29" s="182"/>
      <c r="DAR29" s="182"/>
      <c r="DAS29" s="182"/>
      <c r="DAT29" s="182"/>
      <c r="DAU29" s="211"/>
      <c r="DAV29" s="182"/>
      <c r="DAW29" s="182"/>
      <c r="DAX29" s="182"/>
      <c r="DAY29" s="182"/>
      <c r="DAZ29" s="182"/>
      <c r="DBA29" s="182"/>
      <c r="DBB29" s="182"/>
      <c r="DBC29" s="182"/>
      <c r="DBD29" s="212"/>
      <c r="DBE29" s="182"/>
      <c r="DBF29" s="182"/>
      <c r="DBG29" s="182"/>
      <c r="DBH29" s="182"/>
      <c r="DBI29" s="211"/>
      <c r="DBJ29" s="182"/>
      <c r="DBK29" s="182"/>
      <c r="DBL29" s="182"/>
      <c r="DBM29" s="182"/>
      <c r="DBN29" s="182"/>
      <c r="DBO29" s="182"/>
      <c r="DBP29" s="182"/>
      <c r="DBQ29" s="182"/>
      <c r="DBR29" s="212"/>
      <c r="DBS29" s="182"/>
      <c r="DBT29" s="182"/>
      <c r="DBU29" s="182"/>
      <c r="DBV29" s="182"/>
      <c r="DBW29" s="211"/>
      <c r="DBX29" s="182"/>
      <c r="DBY29" s="182"/>
      <c r="DBZ29" s="182"/>
      <c r="DCA29" s="182"/>
      <c r="DCB29" s="182"/>
      <c r="DCC29" s="182"/>
      <c r="DCD29" s="182"/>
      <c r="DCE29" s="182"/>
      <c r="DCF29" s="212"/>
      <c r="DCG29" s="182"/>
      <c r="DCH29" s="182"/>
      <c r="DCI29" s="182"/>
      <c r="DCJ29" s="182"/>
      <c r="DCK29" s="211"/>
      <c r="DCL29" s="182"/>
      <c r="DCM29" s="182"/>
      <c r="DCN29" s="182"/>
      <c r="DCO29" s="182"/>
      <c r="DCP29" s="182"/>
      <c r="DCQ29" s="182"/>
      <c r="DCR29" s="182"/>
      <c r="DCS29" s="182"/>
      <c r="DCT29" s="212"/>
      <c r="DCU29" s="182"/>
      <c r="DCV29" s="182"/>
      <c r="DCW29" s="182"/>
      <c r="DCX29" s="182"/>
      <c r="DCY29" s="211"/>
      <c r="DCZ29" s="182"/>
      <c r="DDA29" s="182"/>
      <c r="DDB29" s="182"/>
      <c r="DDC29" s="182"/>
      <c r="DDD29" s="182"/>
      <c r="DDE29" s="182"/>
      <c r="DDF29" s="182"/>
      <c r="DDG29" s="182"/>
      <c r="DDH29" s="212"/>
      <c r="DDI29" s="182"/>
      <c r="DDJ29" s="182"/>
      <c r="DDK29" s="182"/>
      <c r="DDL29" s="182"/>
      <c r="DDM29" s="211"/>
      <c r="DDN29" s="182"/>
      <c r="DDO29" s="182"/>
      <c r="DDP29" s="182"/>
      <c r="DDQ29" s="182"/>
      <c r="DDR29" s="182"/>
      <c r="DDS29" s="182"/>
      <c r="DDT29" s="182"/>
      <c r="DDU29" s="182"/>
      <c r="DDV29" s="212"/>
      <c r="DDW29" s="182"/>
      <c r="DDX29" s="182"/>
      <c r="DDY29" s="182"/>
      <c r="DDZ29" s="182"/>
      <c r="DEA29" s="211"/>
      <c r="DEB29" s="182"/>
      <c r="DEC29" s="182"/>
      <c r="DED29" s="182"/>
      <c r="DEE29" s="182"/>
      <c r="DEF29" s="182"/>
      <c r="DEG29" s="182"/>
      <c r="DEH29" s="182"/>
      <c r="DEI29" s="182"/>
      <c r="DEJ29" s="212"/>
      <c r="DEK29" s="182"/>
      <c r="DEL29" s="182"/>
      <c r="DEM29" s="182"/>
      <c r="DEN29" s="182"/>
      <c r="DEO29" s="211"/>
      <c r="DEP29" s="182"/>
      <c r="DEQ29" s="182"/>
      <c r="DER29" s="182"/>
      <c r="DES29" s="182"/>
      <c r="DET29" s="182"/>
      <c r="DEU29" s="182"/>
      <c r="DEV29" s="182"/>
      <c r="DEW29" s="182"/>
      <c r="DEX29" s="212"/>
      <c r="DEY29" s="182"/>
      <c r="DEZ29" s="182"/>
      <c r="DFA29" s="182"/>
      <c r="DFB29" s="182"/>
      <c r="DFC29" s="211"/>
      <c r="DFD29" s="182"/>
      <c r="DFE29" s="182"/>
      <c r="DFF29" s="182"/>
      <c r="DFG29" s="182"/>
      <c r="DFH29" s="182"/>
      <c r="DFI29" s="182"/>
      <c r="DFJ29" s="182"/>
      <c r="DFK29" s="182"/>
      <c r="DFL29" s="212"/>
      <c r="DFM29" s="182"/>
      <c r="DFN29" s="182"/>
      <c r="DFO29" s="182"/>
      <c r="DFP29" s="182"/>
      <c r="DFQ29" s="211"/>
      <c r="DFR29" s="182"/>
      <c r="DFS29" s="182"/>
      <c r="DFT29" s="182"/>
      <c r="DFU29" s="182"/>
      <c r="DFV29" s="182"/>
      <c r="DFW29" s="182"/>
      <c r="DFX29" s="182"/>
      <c r="DFY29" s="182"/>
      <c r="DFZ29" s="212"/>
      <c r="DGA29" s="182"/>
      <c r="DGB29" s="182"/>
      <c r="DGC29" s="182"/>
      <c r="DGD29" s="182"/>
      <c r="DGE29" s="211"/>
      <c r="DGF29" s="182"/>
      <c r="DGG29" s="182"/>
      <c r="DGH29" s="182"/>
      <c r="DGI29" s="182"/>
      <c r="DGJ29" s="182"/>
      <c r="DGK29" s="182"/>
      <c r="DGL29" s="182"/>
      <c r="DGM29" s="182"/>
      <c r="DGN29" s="212"/>
      <c r="DGO29" s="182"/>
      <c r="DGP29" s="182"/>
      <c r="DGQ29" s="182"/>
      <c r="DGR29" s="182"/>
      <c r="DGS29" s="211"/>
      <c r="DGT29" s="182"/>
      <c r="DGU29" s="182"/>
      <c r="DGV29" s="182"/>
      <c r="DGW29" s="182"/>
      <c r="DGX29" s="182"/>
      <c r="DGY29" s="182"/>
      <c r="DGZ29" s="182"/>
      <c r="DHA29" s="182"/>
      <c r="DHB29" s="212"/>
      <c r="DHC29" s="182"/>
      <c r="DHD29" s="182"/>
      <c r="DHE29" s="182"/>
      <c r="DHF29" s="182"/>
      <c r="DHG29" s="211"/>
      <c r="DHH29" s="182"/>
      <c r="DHI29" s="182"/>
      <c r="DHJ29" s="182"/>
      <c r="DHK29" s="182"/>
      <c r="DHL29" s="182"/>
      <c r="DHM29" s="182"/>
      <c r="DHN29" s="182"/>
      <c r="DHO29" s="182"/>
      <c r="DHP29" s="212"/>
      <c r="DHQ29" s="182"/>
      <c r="DHR29" s="182"/>
      <c r="DHS29" s="182"/>
      <c r="DHT29" s="182"/>
      <c r="DHU29" s="211"/>
      <c r="DHV29" s="182"/>
      <c r="DHW29" s="182"/>
      <c r="DHX29" s="182"/>
      <c r="DHY29" s="182"/>
      <c r="DHZ29" s="182"/>
      <c r="DIA29" s="182"/>
      <c r="DIB29" s="182"/>
      <c r="DIC29" s="182"/>
      <c r="DID29" s="212"/>
      <c r="DIE29" s="182"/>
      <c r="DIF29" s="182"/>
      <c r="DIG29" s="182"/>
      <c r="DIH29" s="182"/>
      <c r="DII29" s="211"/>
      <c r="DIJ29" s="182"/>
      <c r="DIK29" s="182"/>
      <c r="DIL29" s="182"/>
      <c r="DIM29" s="182"/>
      <c r="DIN29" s="182"/>
      <c r="DIO29" s="182"/>
      <c r="DIP29" s="182"/>
      <c r="DIQ29" s="182"/>
      <c r="DIR29" s="212"/>
      <c r="DIS29" s="182"/>
      <c r="DIT29" s="182"/>
      <c r="DIU29" s="182"/>
      <c r="DIV29" s="182"/>
      <c r="DIW29" s="211"/>
      <c r="DIX29" s="182"/>
      <c r="DIY29" s="182"/>
      <c r="DIZ29" s="182"/>
      <c r="DJA29" s="182"/>
      <c r="DJB29" s="182"/>
      <c r="DJC29" s="182"/>
      <c r="DJD29" s="182"/>
      <c r="DJE29" s="182"/>
      <c r="DJF29" s="212"/>
      <c r="DJG29" s="182"/>
      <c r="DJH29" s="182"/>
      <c r="DJI29" s="182"/>
      <c r="DJJ29" s="182"/>
      <c r="DJK29" s="211"/>
      <c r="DJL29" s="182"/>
      <c r="DJM29" s="182"/>
      <c r="DJN29" s="182"/>
      <c r="DJO29" s="182"/>
      <c r="DJP29" s="182"/>
      <c r="DJQ29" s="182"/>
      <c r="DJR29" s="182"/>
      <c r="DJS29" s="182"/>
      <c r="DJT29" s="212"/>
      <c r="DJU29" s="182"/>
      <c r="DJV29" s="182"/>
      <c r="DJW29" s="182"/>
      <c r="DJX29" s="182"/>
      <c r="DJY29" s="211"/>
      <c r="DJZ29" s="182"/>
      <c r="DKA29" s="182"/>
      <c r="DKB29" s="182"/>
      <c r="DKC29" s="182"/>
      <c r="DKD29" s="182"/>
      <c r="DKE29" s="182"/>
      <c r="DKF29" s="182"/>
      <c r="DKG29" s="182"/>
      <c r="DKH29" s="212"/>
      <c r="DKI29" s="182"/>
      <c r="DKJ29" s="182"/>
      <c r="DKK29" s="182"/>
      <c r="DKL29" s="182"/>
      <c r="DKM29" s="211"/>
      <c r="DKN29" s="182"/>
      <c r="DKO29" s="182"/>
      <c r="DKP29" s="182"/>
      <c r="DKQ29" s="182"/>
      <c r="DKR29" s="182"/>
      <c r="DKS29" s="182"/>
      <c r="DKT29" s="182"/>
      <c r="DKU29" s="182"/>
      <c r="DKV29" s="212"/>
      <c r="DKW29" s="182"/>
      <c r="DKX29" s="182"/>
      <c r="DKY29" s="182"/>
      <c r="DKZ29" s="182"/>
      <c r="DLA29" s="211"/>
      <c r="DLB29" s="182"/>
      <c r="DLC29" s="182"/>
      <c r="DLD29" s="182"/>
      <c r="DLE29" s="182"/>
      <c r="DLF29" s="182"/>
      <c r="DLG29" s="182"/>
      <c r="DLH29" s="182"/>
      <c r="DLI29" s="182"/>
      <c r="DLJ29" s="212"/>
      <c r="DLK29" s="182"/>
      <c r="DLL29" s="182"/>
      <c r="DLM29" s="182"/>
      <c r="DLN29" s="182"/>
      <c r="DLO29" s="211"/>
      <c r="DLP29" s="182"/>
      <c r="DLQ29" s="182"/>
      <c r="DLR29" s="182"/>
      <c r="DLS29" s="182"/>
      <c r="DLT29" s="182"/>
      <c r="DLU29" s="182"/>
      <c r="DLV29" s="182"/>
      <c r="DLW29" s="182"/>
      <c r="DLX29" s="212"/>
      <c r="DLY29" s="182"/>
      <c r="DLZ29" s="182"/>
      <c r="DMA29" s="182"/>
      <c r="DMB29" s="182"/>
      <c r="DMC29" s="211"/>
      <c r="DMD29" s="182"/>
      <c r="DME29" s="182"/>
      <c r="DMF29" s="182"/>
      <c r="DMG29" s="182"/>
      <c r="DMH29" s="182"/>
      <c r="DMI29" s="182"/>
      <c r="DMJ29" s="182"/>
      <c r="DMK29" s="182"/>
      <c r="DML29" s="212"/>
      <c r="DMM29" s="182"/>
      <c r="DMN29" s="182"/>
      <c r="DMO29" s="182"/>
      <c r="DMP29" s="182"/>
      <c r="DMQ29" s="211"/>
      <c r="DMR29" s="182"/>
      <c r="DMS29" s="182"/>
      <c r="DMT29" s="182"/>
      <c r="DMU29" s="182"/>
      <c r="DMV29" s="182"/>
      <c r="DMW29" s="182"/>
      <c r="DMX29" s="182"/>
      <c r="DMY29" s="182"/>
      <c r="DMZ29" s="212"/>
      <c r="DNA29" s="182"/>
      <c r="DNB29" s="182"/>
      <c r="DNC29" s="182"/>
      <c r="DND29" s="182"/>
      <c r="DNE29" s="211"/>
      <c r="DNF29" s="182"/>
      <c r="DNG29" s="182"/>
      <c r="DNH29" s="182"/>
      <c r="DNI29" s="182"/>
      <c r="DNJ29" s="182"/>
      <c r="DNK29" s="182"/>
      <c r="DNL29" s="182"/>
      <c r="DNM29" s="182"/>
      <c r="DNN29" s="212"/>
      <c r="DNO29" s="182"/>
      <c r="DNP29" s="182"/>
      <c r="DNQ29" s="182"/>
      <c r="DNR29" s="182"/>
      <c r="DNS29" s="211"/>
      <c r="DNT29" s="182"/>
      <c r="DNU29" s="182"/>
      <c r="DNV29" s="182"/>
      <c r="DNW29" s="182"/>
      <c r="DNX29" s="182"/>
      <c r="DNY29" s="182"/>
      <c r="DNZ29" s="182"/>
      <c r="DOA29" s="182"/>
      <c r="DOB29" s="212"/>
      <c r="DOC29" s="182"/>
      <c r="DOD29" s="182"/>
      <c r="DOE29" s="182"/>
      <c r="DOF29" s="182"/>
      <c r="DOG29" s="211"/>
      <c r="DOH29" s="182"/>
      <c r="DOI29" s="182"/>
      <c r="DOJ29" s="182"/>
      <c r="DOK29" s="182"/>
      <c r="DOL29" s="182"/>
      <c r="DOM29" s="182"/>
      <c r="DON29" s="182"/>
      <c r="DOO29" s="182"/>
      <c r="DOP29" s="212"/>
      <c r="DOQ29" s="182"/>
      <c r="DOR29" s="182"/>
      <c r="DOS29" s="182"/>
      <c r="DOT29" s="182"/>
      <c r="DOU29" s="211"/>
      <c r="DOV29" s="182"/>
      <c r="DOW29" s="182"/>
      <c r="DOX29" s="182"/>
      <c r="DOY29" s="182"/>
      <c r="DOZ29" s="182"/>
      <c r="DPA29" s="182"/>
      <c r="DPB29" s="182"/>
      <c r="DPC29" s="182"/>
      <c r="DPD29" s="212"/>
      <c r="DPE29" s="182"/>
      <c r="DPF29" s="182"/>
      <c r="DPG29" s="182"/>
      <c r="DPH29" s="182"/>
      <c r="DPI29" s="211"/>
      <c r="DPJ29" s="182"/>
      <c r="DPK29" s="182"/>
      <c r="DPL29" s="182"/>
      <c r="DPM29" s="182"/>
      <c r="DPN29" s="182"/>
      <c r="DPO29" s="182"/>
      <c r="DPP29" s="182"/>
      <c r="DPQ29" s="182"/>
      <c r="DPR29" s="212"/>
      <c r="DPS29" s="182"/>
      <c r="DPT29" s="182"/>
      <c r="DPU29" s="182"/>
      <c r="DPV29" s="182"/>
      <c r="DPW29" s="211"/>
      <c r="DPX29" s="182"/>
      <c r="DPY29" s="182"/>
      <c r="DPZ29" s="182"/>
      <c r="DQA29" s="182"/>
      <c r="DQB29" s="182"/>
      <c r="DQC29" s="182"/>
      <c r="DQD29" s="182"/>
      <c r="DQE29" s="182"/>
      <c r="DQF29" s="212"/>
      <c r="DQG29" s="182"/>
      <c r="DQH29" s="182"/>
      <c r="DQI29" s="182"/>
      <c r="DQJ29" s="182"/>
      <c r="DQK29" s="211"/>
      <c r="DQL29" s="182"/>
      <c r="DQM29" s="182"/>
      <c r="DQN29" s="182"/>
      <c r="DQO29" s="182"/>
      <c r="DQP29" s="182"/>
      <c r="DQQ29" s="182"/>
      <c r="DQR29" s="182"/>
      <c r="DQS29" s="182"/>
      <c r="DQT29" s="212"/>
      <c r="DQU29" s="182"/>
      <c r="DQV29" s="182"/>
      <c r="DQW29" s="182"/>
      <c r="DQX29" s="182"/>
      <c r="DQY29" s="211"/>
      <c r="DQZ29" s="182"/>
      <c r="DRA29" s="182"/>
      <c r="DRB29" s="182"/>
      <c r="DRC29" s="182"/>
      <c r="DRD29" s="182"/>
      <c r="DRE29" s="182"/>
      <c r="DRF29" s="182"/>
      <c r="DRG29" s="182"/>
      <c r="DRH29" s="212"/>
      <c r="DRI29" s="182"/>
      <c r="DRJ29" s="182"/>
      <c r="DRK29" s="182"/>
      <c r="DRL29" s="182"/>
      <c r="DRM29" s="211"/>
      <c r="DRN29" s="182"/>
      <c r="DRO29" s="182"/>
      <c r="DRP29" s="182"/>
      <c r="DRQ29" s="182"/>
      <c r="DRR29" s="182"/>
      <c r="DRS29" s="182"/>
      <c r="DRT29" s="182"/>
      <c r="DRU29" s="182"/>
      <c r="DRV29" s="212"/>
      <c r="DRW29" s="182"/>
      <c r="DRX29" s="182"/>
      <c r="DRY29" s="182"/>
      <c r="DRZ29" s="182"/>
      <c r="DSA29" s="211"/>
      <c r="DSB29" s="182"/>
      <c r="DSC29" s="182"/>
      <c r="DSD29" s="182"/>
      <c r="DSE29" s="182"/>
      <c r="DSF29" s="182"/>
      <c r="DSG29" s="182"/>
      <c r="DSH29" s="182"/>
      <c r="DSI29" s="182"/>
      <c r="DSJ29" s="212"/>
      <c r="DSK29" s="182"/>
      <c r="DSL29" s="182"/>
      <c r="DSM29" s="182"/>
      <c r="DSN29" s="182"/>
      <c r="DSO29" s="211"/>
      <c r="DSP29" s="182"/>
      <c r="DSQ29" s="182"/>
      <c r="DSR29" s="182"/>
      <c r="DSS29" s="182"/>
      <c r="DST29" s="182"/>
      <c r="DSU29" s="182"/>
      <c r="DSV29" s="182"/>
      <c r="DSW29" s="182"/>
      <c r="DSX29" s="212"/>
      <c r="DSY29" s="182"/>
      <c r="DSZ29" s="182"/>
      <c r="DTA29" s="182"/>
      <c r="DTB29" s="182"/>
      <c r="DTC29" s="211"/>
      <c r="DTD29" s="182"/>
      <c r="DTE29" s="182"/>
      <c r="DTF29" s="182"/>
      <c r="DTG29" s="182"/>
      <c r="DTH29" s="182"/>
      <c r="DTI29" s="182"/>
      <c r="DTJ29" s="182"/>
      <c r="DTK29" s="182"/>
      <c r="DTL29" s="212"/>
      <c r="DTM29" s="182"/>
      <c r="DTN29" s="182"/>
      <c r="DTO29" s="182"/>
      <c r="DTP29" s="182"/>
      <c r="DTQ29" s="211"/>
      <c r="DTR29" s="182"/>
      <c r="DTS29" s="182"/>
      <c r="DTT29" s="182"/>
      <c r="DTU29" s="182"/>
      <c r="DTV29" s="182"/>
      <c r="DTW29" s="182"/>
      <c r="DTX29" s="182"/>
      <c r="DTY29" s="182"/>
      <c r="DTZ29" s="212"/>
      <c r="DUA29" s="182"/>
      <c r="DUB29" s="182"/>
      <c r="DUC29" s="182"/>
      <c r="DUD29" s="182"/>
      <c r="DUE29" s="211"/>
      <c r="DUF29" s="182"/>
      <c r="DUG29" s="182"/>
      <c r="DUH29" s="182"/>
      <c r="DUI29" s="182"/>
      <c r="DUJ29" s="182"/>
      <c r="DUK29" s="182"/>
      <c r="DUL29" s="182"/>
      <c r="DUM29" s="182"/>
      <c r="DUN29" s="212"/>
      <c r="DUO29" s="182"/>
      <c r="DUP29" s="182"/>
      <c r="DUQ29" s="182"/>
      <c r="DUR29" s="182"/>
      <c r="DUS29" s="211"/>
      <c r="DUT29" s="182"/>
      <c r="DUU29" s="182"/>
      <c r="DUV29" s="182"/>
      <c r="DUW29" s="182"/>
      <c r="DUX29" s="182"/>
      <c r="DUY29" s="182"/>
      <c r="DUZ29" s="182"/>
      <c r="DVA29" s="182"/>
      <c r="DVB29" s="212"/>
      <c r="DVC29" s="182"/>
      <c r="DVD29" s="182"/>
      <c r="DVE29" s="182"/>
      <c r="DVF29" s="182"/>
      <c r="DVG29" s="211"/>
      <c r="DVH29" s="182"/>
      <c r="DVI29" s="182"/>
      <c r="DVJ29" s="182"/>
      <c r="DVK29" s="182"/>
      <c r="DVL29" s="182"/>
      <c r="DVM29" s="182"/>
      <c r="DVN29" s="182"/>
      <c r="DVO29" s="182"/>
      <c r="DVP29" s="212"/>
      <c r="DVQ29" s="182"/>
      <c r="DVR29" s="182"/>
      <c r="DVS29" s="182"/>
      <c r="DVT29" s="182"/>
      <c r="DVU29" s="211"/>
      <c r="DVV29" s="182"/>
      <c r="DVW29" s="182"/>
      <c r="DVX29" s="182"/>
      <c r="DVY29" s="182"/>
      <c r="DVZ29" s="182"/>
      <c r="DWA29" s="182"/>
      <c r="DWB29" s="182"/>
      <c r="DWC29" s="182"/>
      <c r="DWD29" s="212"/>
      <c r="DWE29" s="182"/>
      <c r="DWF29" s="182"/>
      <c r="DWG29" s="182"/>
      <c r="DWH29" s="182"/>
      <c r="DWI29" s="211"/>
      <c r="DWJ29" s="182"/>
      <c r="DWK29" s="182"/>
      <c r="DWL29" s="182"/>
      <c r="DWM29" s="182"/>
      <c r="DWN29" s="182"/>
      <c r="DWO29" s="182"/>
      <c r="DWP29" s="182"/>
      <c r="DWQ29" s="182"/>
      <c r="DWR29" s="212"/>
      <c r="DWS29" s="182"/>
      <c r="DWT29" s="182"/>
      <c r="DWU29" s="182"/>
      <c r="DWV29" s="182"/>
      <c r="DWW29" s="211"/>
      <c r="DWX29" s="182"/>
      <c r="DWY29" s="182"/>
      <c r="DWZ29" s="182"/>
      <c r="DXA29" s="182"/>
      <c r="DXB29" s="182"/>
      <c r="DXC29" s="182"/>
      <c r="DXD29" s="182"/>
      <c r="DXE29" s="182"/>
      <c r="DXF29" s="212"/>
      <c r="DXG29" s="182"/>
      <c r="DXH29" s="182"/>
      <c r="DXI29" s="182"/>
      <c r="DXJ29" s="182"/>
      <c r="DXK29" s="211"/>
      <c r="DXL29" s="182"/>
      <c r="DXM29" s="182"/>
      <c r="DXN29" s="182"/>
      <c r="DXO29" s="182"/>
      <c r="DXP29" s="182"/>
      <c r="DXQ29" s="182"/>
      <c r="DXR29" s="182"/>
      <c r="DXS29" s="182"/>
      <c r="DXT29" s="212"/>
      <c r="DXU29" s="182"/>
      <c r="DXV29" s="182"/>
      <c r="DXW29" s="182"/>
      <c r="DXX29" s="182"/>
      <c r="DXY29" s="211"/>
      <c r="DXZ29" s="182"/>
      <c r="DYA29" s="182"/>
      <c r="DYB29" s="182"/>
      <c r="DYC29" s="182"/>
      <c r="DYD29" s="182"/>
      <c r="DYE29" s="182"/>
      <c r="DYF29" s="182"/>
      <c r="DYG29" s="182"/>
      <c r="DYH29" s="212"/>
      <c r="DYI29" s="182"/>
      <c r="DYJ29" s="182"/>
      <c r="DYK29" s="182"/>
      <c r="DYL29" s="182"/>
      <c r="DYM29" s="211"/>
      <c r="DYN29" s="182"/>
      <c r="DYO29" s="182"/>
      <c r="DYP29" s="182"/>
      <c r="DYQ29" s="182"/>
      <c r="DYR29" s="182"/>
      <c r="DYS29" s="182"/>
      <c r="DYT29" s="182"/>
      <c r="DYU29" s="182"/>
      <c r="DYV29" s="212"/>
      <c r="DYW29" s="182"/>
      <c r="DYX29" s="182"/>
      <c r="DYY29" s="182"/>
      <c r="DYZ29" s="182"/>
      <c r="DZA29" s="211"/>
      <c r="DZB29" s="182"/>
      <c r="DZC29" s="182"/>
      <c r="DZD29" s="182"/>
      <c r="DZE29" s="182"/>
      <c r="DZF29" s="182"/>
      <c r="DZG29" s="182"/>
      <c r="DZH29" s="182"/>
      <c r="DZI29" s="182"/>
      <c r="DZJ29" s="212"/>
      <c r="DZK29" s="182"/>
      <c r="DZL29" s="182"/>
      <c r="DZM29" s="182"/>
      <c r="DZN29" s="182"/>
      <c r="DZO29" s="211"/>
      <c r="DZP29" s="182"/>
      <c r="DZQ29" s="182"/>
      <c r="DZR29" s="182"/>
      <c r="DZS29" s="182"/>
      <c r="DZT29" s="182"/>
      <c r="DZU29" s="182"/>
      <c r="DZV29" s="182"/>
      <c r="DZW29" s="182"/>
      <c r="DZX29" s="212"/>
      <c r="DZY29" s="182"/>
      <c r="DZZ29" s="182"/>
      <c r="EAA29" s="182"/>
      <c r="EAB29" s="182"/>
      <c r="EAC29" s="211"/>
      <c r="EAD29" s="182"/>
      <c r="EAE29" s="182"/>
      <c r="EAF29" s="182"/>
      <c r="EAG29" s="182"/>
      <c r="EAH29" s="182"/>
      <c r="EAI29" s="182"/>
      <c r="EAJ29" s="182"/>
      <c r="EAK29" s="182"/>
      <c r="EAL29" s="212"/>
      <c r="EAM29" s="182"/>
      <c r="EAN29" s="182"/>
      <c r="EAO29" s="182"/>
      <c r="EAP29" s="182"/>
      <c r="EAQ29" s="211"/>
      <c r="EAR29" s="182"/>
      <c r="EAS29" s="182"/>
      <c r="EAT29" s="182"/>
      <c r="EAU29" s="182"/>
      <c r="EAV29" s="182"/>
      <c r="EAW29" s="182"/>
      <c r="EAX29" s="182"/>
      <c r="EAY29" s="182"/>
      <c r="EAZ29" s="212"/>
      <c r="EBA29" s="182"/>
      <c r="EBB29" s="182"/>
      <c r="EBC29" s="182"/>
      <c r="EBD29" s="182"/>
      <c r="EBE29" s="211"/>
      <c r="EBF29" s="182"/>
      <c r="EBG29" s="182"/>
      <c r="EBH29" s="182"/>
      <c r="EBI29" s="182"/>
      <c r="EBJ29" s="182"/>
      <c r="EBK29" s="182"/>
      <c r="EBL29" s="182"/>
      <c r="EBM29" s="182"/>
      <c r="EBN29" s="212"/>
      <c r="EBO29" s="182"/>
      <c r="EBP29" s="182"/>
      <c r="EBQ29" s="182"/>
      <c r="EBR29" s="182"/>
      <c r="EBS29" s="211"/>
      <c r="EBT29" s="182"/>
      <c r="EBU29" s="182"/>
      <c r="EBV29" s="182"/>
      <c r="EBW29" s="182"/>
      <c r="EBX29" s="182"/>
      <c r="EBY29" s="182"/>
      <c r="EBZ29" s="182"/>
      <c r="ECA29" s="182"/>
      <c r="ECB29" s="212"/>
      <c r="ECC29" s="182"/>
      <c r="ECD29" s="182"/>
      <c r="ECE29" s="182"/>
      <c r="ECF29" s="182"/>
      <c r="ECG29" s="211"/>
      <c r="ECH29" s="182"/>
      <c r="ECI29" s="182"/>
      <c r="ECJ29" s="182"/>
      <c r="ECK29" s="182"/>
      <c r="ECL29" s="182"/>
      <c r="ECM29" s="182"/>
      <c r="ECN29" s="182"/>
      <c r="ECO29" s="182"/>
      <c r="ECP29" s="212"/>
      <c r="ECQ29" s="182"/>
      <c r="ECR29" s="182"/>
      <c r="ECS29" s="182"/>
      <c r="ECT29" s="182"/>
      <c r="ECU29" s="211"/>
      <c r="ECV29" s="182"/>
      <c r="ECW29" s="182"/>
      <c r="ECX29" s="182"/>
      <c r="ECY29" s="182"/>
      <c r="ECZ29" s="182"/>
      <c r="EDA29" s="182"/>
      <c r="EDB29" s="182"/>
      <c r="EDC29" s="182"/>
      <c r="EDD29" s="212"/>
      <c r="EDE29" s="182"/>
      <c r="EDF29" s="182"/>
      <c r="EDG29" s="182"/>
      <c r="EDH29" s="182"/>
      <c r="EDI29" s="211"/>
      <c r="EDJ29" s="182"/>
      <c r="EDK29" s="182"/>
      <c r="EDL29" s="182"/>
      <c r="EDM29" s="182"/>
      <c r="EDN29" s="182"/>
      <c r="EDO29" s="182"/>
      <c r="EDP29" s="182"/>
      <c r="EDQ29" s="182"/>
      <c r="EDR29" s="212"/>
      <c r="EDS29" s="182"/>
      <c r="EDT29" s="182"/>
      <c r="EDU29" s="182"/>
      <c r="EDV29" s="182"/>
      <c r="EDW29" s="211"/>
      <c r="EDX29" s="182"/>
      <c r="EDY29" s="182"/>
      <c r="EDZ29" s="182"/>
      <c r="EEA29" s="182"/>
      <c r="EEB29" s="182"/>
      <c r="EEC29" s="182"/>
      <c r="EED29" s="182"/>
      <c r="EEE29" s="182"/>
      <c r="EEF29" s="212"/>
      <c r="EEG29" s="182"/>
      <c r="EEH29" s="182"/>
      <c r="EEI29" s="182"/>
      <c r="EEJ29" s="182"/>
      <c r="EEK29" s="211"/>
      <c r="EEL29" s="182"/>
      <c r="EEM29" s="182"/>
      <c r="EEN29" s="182"/>
      <c r="EEO29" s="182"/>
      <c r="EEP29" s="182"/>
      <c r="EEQ29" s="182"/>
      <c r="EER29" s="182"/>
      <c r="EES29" s="182"/>
      <c r="EET29" s="212"/>
      <c r="EEU29" s="182"/>
      <c r="EEV29" s="182"/>
      <c r="EEW29" s="182"/>
      <c r="EEX29" s="182"/>
      <c r="EEY29" s="211"/>
      <c r="EEZ29" s="182"/>
      <c r="EFA29" s="182"/>
      <c r="EFB29" s="182"/>
      <c r="EFC29" s="182"/>
      <c r="EFD29" s="182"/>
      <c r="EFE29" s="182"/>
      <c r="EFF29" s="182"/>
      <c r="EFG29" s="182"/>
      <c r="EFH29" s="212"/>
      <c r="EFI29" s="182"/>
      <c r="EFJ29" s="182"/>
      <c r="EFK29" s="182"/>
      <c r="EFL29" s="182"/>
      <c r="EFM29" s="211"/>
      <c r="EFN29" s="182"/>
      <c r="EFO29" s="182"/>
      <c r="EFP29" s="182"/>
      <c r="EFQ29" s="182"/>
      <c r="EFR29" s="182"/>
      <c r="EFS29" s="182"/>
      <c r="EFT29" s="182"/>
      <c r="EFU29" s="182"/>
      <c r="EFV29" s="212"/>
      <c r="EFW29" s="182"/>
      <c r="EFX29" s="182"/>
      <c r="EFY29" s="182"/>
      <c r="EFZ29" s="182"/>
      <c r="EGA29" s="211"/>
      <c r="EGB29" s="182"/>
      <c r="EGC29" s="182"/>
      <c r="EGD29" s="182"/>
      <c r="EGE29" s="182"/>
      <c r="EGF29" s="182"/>
      <c r="EGG29" s="182"/>
      <c r="EGH29" s="182"/>
      <c r="EGI29" s="182"/>
      <c r="EGJ29" s="212"/>
      <c r="EGK29" s="182"/>
      <c r="EGL29" s="182"/>
      <c r="EGM29" s="182"/>
      <c r="EGN29" s="182"/>
      <c r="EGO29" s="211"/>
      <c r="EGP29" s="182"/>
      <c r="EGQ29" s="182"/>
      <c r="EGR29" s="182"/>
      <c r="EGS29" s="182"/>
      <c r="EGT29" s="182"/>
      <c r="EGU29" s="182"/>
      <c r="EGV29" s="182"/>
      <c r="EGW29" s="182"/>
      <c r="EGX29" s="212"/>
      <c r="EGY29" s="182"/>
      <c r="EGZ29" s="182"/>
      <c r="EHA29" s="182"/>
      <c r="EHB29" s="182"/>
      <c r="EHC29" s="211"/>
      <c r="EHD29" s="182"/>
      <c r="EHE29" s="182"/>
      <c r="EHF29" s="182"/>
      <c r="EHG29" s="182"/>
      <c r="EHH29" s="182"/>
      <c r="EHI29" s="182"/>
      <c r="EHJ29" s="182"/>
      <c r="EHK29" s="182"/>
      <c r="EHL29" s="212"/>
      <c r="EHM29" s="182"/>
      <c r="EHN29" s="182"/>
      <c r="EHO29" s="182"/>
      <c r="EHP29" s="182"/>
      <c r="EHQ29" s="211"/>
      <c r="EHR29" s="182"/>
      <c r="EHS29" s="182"/>
      <c r="EHT29" s="182"/>
      <c r="EHU29" s="182"/>
      <c r="EHV29" s="182"/>
      <c r="EHW29" s="182"/>
      <c r="EHX29" s="182"/>
      <c r="EHY29" s="182"/>
      <c r="EHZ29" s="212"/>
      <c r="EIA29" s="182"/>
      <c r="EIB29" s="182"/>
      <c r="EIC29" s="182"/>
      <c r="EID29" s="182"/>
      <c r="EIE29" s="211"/>
      <c r="EIF29" s="182"/>
      <c r="EIG29" s="182"/>
      <c r="EIH29" s="182"/>
      <c r="EII29" s="182"/>
      <c r="EIJ29" s="182"/>
      <c r="EIK29" s="182"/>
      <c r="EIL29" s="182"/>
      <c r="EIM29" s="182"/>
      <c r="EIN29" s="212"/>
      <c r="EIO29" s="182"/>
      <c r="EIP29" s="182"/>
      <c r="EIQ29" s="182"/>
      <c r="EIR29" s="182"/>
      <c r="EIS29" s="211"/>
      <c r="EIT29" s="182"/>
      <c r="EIU29" s="182"/>
      <c r="EIV29" s="182"/>
      <c r="EIW29" s="182"/>
      <c r="EIX29" s="182"/>
      <c r="EIY29" s="182"/>
      <c r="EIZ29" s="182"/>
      <c r="EJA29" s="182"/>
      <c r="EJB29" s="212"/>
      <c r="EJC29" s="182"/>
      <c r="EJD29" s="182"/>
      <c r="EJE29" s="182"/>
      <c r="EJF29" s="182"/>
      <c r="EJG29" s="211"/>
      <c r="EJH29" s="182"/>
      <c r="EJI29" s="182"/>
      <c r="EJJ29" s="182"/>
      <c r="EJK29" s="182"/>
      <c r="EJL29" s="182"/>
      <c r="EJM29" s="182"/>
      <c r="EJN29" s="182"/>
      <c r="EJO29" s="182"/>
      <c r="EJP29" s="212"/>
      <c r="EJQ29" s="182"/>
      <c r="EJR29" s="182"/>
      <c r="EJS29" s="182"/>
      <c r="EJT29" s="182"/>
      <c r="EJU29" s="211"/>
      <c r="EJV29" s="182"/>
      <c r="EJW29" s="182"/>
      <c r="EJX29" s="182"/>
      <c r="EJY29" s="182"/>
      <c r="EJZ29" s="182"/>
      <c r="EKA29" s="182"/>
      <c r="EKB29" s="182"/>
      <c r="EKC29" s="182"/>
      <c r="EKD29" s="212"/>
      <c r="EKE29" s="182"/>
      <c r="EKF29" s="182"/>
      <c r="EKG29" s="182"/>
      <c r="EKH29" s="182"/>
      <c r="EKI29" s="211"/>
      <c r="EKJ29" s="182"/>
      <c r="EKK29" s="182"/>
      <c r="EKL29" s="182"/>
      <c r="EKM29" s="182"/>
      <c r="EKN29" s="182"/>
      <c r="EKO29" s="182"/>
      <c r="EKP29" s="182"/>
      <c r="EKQ29" s="182"/>
      <c r="EKR29" s="212"/>
      <c r="EKS29" s="182"/>
      <c r="EKT29" s="182"/>
      <c r="EKU29" s="182"/>
      <c r="EKV29" s="182"/>
      <c r="EKW29" s="211"/>
      <c r="EKX29" s="182"/>
      <c r="EKY29" s="182"/>
      <c r="EKZ29" s="182"/>
      <c r="ELA29" s="182"/>
      <c r="ELB29" s="182"/>
      <c r="ELC29" s="182"/>
      <c r="ELD29" s="182"/>
      <c r="ELE29" s="182"/>
      <c r="ELF29" s="212"/>
      <c r="ELG29" s="182"/>
      <c r="ELH29" s="182"/>
      <c r="ELI29" s="182"/>
      <c r="ELJ29" s="182"/>
      <c r="ELK29" s="211"/>
      <c r="ELL29" s="182"/>
      <c r="ELM29" s="182"/>
      <c r="ELN29" s="182"/>
      <c r="ELO29" s="182"/>
      <c r="ELP29" s="182"/>
      <c r="ELQ29" s="182"/>
      <c r="ELR29" s="182"/>
      <c r="ELS29" s="182"/>
      <c r="ELT29" s="212"/>
      <c r="ELU29" s="182"/>
      <c r="ELV29" s="182"/>
      <c r="ELW29" s="182"/>
      <c r="ELX29" s="182"/>
      <c r="ELY29" s="211"/>
      <c r="ELZ29" s="182"/>
      <c r="EMA29" s="182"/>
      <c r="EMB29" s="182"/>
      <c r="EMC29" s="182"/>
      <c r="EMD29" s="182"/>
      <c r="EME29" s="182"/>
      <c r="EMF29" s="182"/>
      <c r="EMG29" s="182"/>
      <c r="EMH29" s="212"/>
      <c r="EMI29" s="182"/>
      <c r="EMJ29" s="182"/>
      <c r="EMK29" s="182"/>
      <c r="EML29" s="182"/>
      <c r="EMM29" s="211"/>
      <c r="EMN29" s="182"/>
      <c r="EMO29" s="182"/>
      <c r="EMP29" s="182"/>
      <c r="EMQ29" s="182"/>
      <c r="EMR29" s="182"/>
      <c r="EMS29" s="182"/>
      <c r="EMT29" s="182"/>
      <c r="EMU29" s="182"/>
      <c r="EMV29" s="212"/>
      <c r="EMW29" s="182"/>
      <c r="EMX29" s="182"/>
      <c r="EMY29" s="182"/>
      <c r="EMZ29" s="182"/>
      <c r="ENA29" s="211"/>
      <c r="ENB29" s="182"/>
      <c r="ENC29" s="182"/>
      <c r="END29" s="182"/>
      <c r="ENE29" s="182"/>
      <c r="ENF29" s="182"/>
      <c r="ENG29" s="182"/>
      <c r="ENH29" s="182"/>
      <c r="ENI29" s="182"/>
      <c r="ENJ29" s="212"/>
      <c r="ENK29" s="182"/>
      <c r="ENL29" s="182"/>
      <c r="ENM29" s="182"/>
      <c r="ENN29" s="182"/>
      <c r="ENO29" s="211"/>
      <c r="ENP29" s="182"/>
      <c r="ENQ29" s="182"/>
      <c r="ENR29" s="182"/>
      <c r="ENS29" s="182"/>
      <c r="ENT29" s="182"/>
      <c r="ENU29" s="182"/>
      <c r="ENV29" s="182"/>
      <c r="ENW29" s="182"/>
      <c r="ENX29" s="212"/>
      <c r="ENY29" s="182"/>
      <c r="ENZ29" s="182"/>
      <c r="EOA29" s="182"/>
      <c r="EOB29" s="182"/>
      <c r="EOC29" s="211"/>
      <c r="EOD29" s="182"/>
      <c r="EOE29" s="182"/>
      <c r="EOF29" s="182"/>
      <c r="EOG29" s="182"/>
      <c r="EOH29" s="182"/>
      <c r="EOI29" s="182"/>
      <c r="EOJ29" s="182"/>
      <c r="EOK29" s="182"/>
      <c r="EOL29" s="212"/>
      <c r="EOM29" s="182"/>
      <c r="EON29" s="182"/>
      <c r="EOO29" s="182"/>
      <c r="EOP29" s="182"/>
      <c r="EOQ29" s="211"/>
      <c r="EOR29" s="182"/>
      <c r="EOS29" s="182"/>
      <c r="EOT29" s="182"/>
      <c r="EOU29" s="182"/>
      <c r="EOV29" s="182"/>
      <c r="EOW29" s="182"/>
      <c r="EOX29" s="182"/>
      <c r="EOY29" s="182"/>
      <c r="EOZ29" s="212"/>
      <c r="EPA29" s="182"/>
      <c r="EPB29" s="182"/>
      <c r="EPC29" s="182"/>
      <c r="EPD29" s="182"/>
      <c r="EPE29" s="211"/>
      <c r="EPF29" s="182"/>
      <c r="EPG29" s="182"/>
      <c r="EPH29" s="182"/>
      <c r="EPI29" s="182"/>
      <c r="EPJ29" s="182"/>
      <c r="EPK29" s="182"/>
      <c r="EPL29" s="182"/>
      <c r="EPM29" s="182"/>
      <c r="EPN29" s="212"/>
      <c r="EPO29" s="182"/>
      <c r="EPP29" s="182"/>
      <c r="EPQ29" s="182"/>
      <c r="EPR29" s="182"/>
      <c r="EPS29" s="211"/>
      <c r="EPT29" s="182"/>
      <c r="EPU29" s="182"/>
      <c r="EPV29" s="182"/>
      <c r="EPW29" s="182"/>
      <c r="EPX29" s="182"/>
      <c r="EPY29" s="182"/>
      <c r="EPZ29" s="182"/>
      <c r="EQA29" s="182"/>
      <c r="EQB29" s="212"/>
      <c r="EQC29" s="182"/>
      <c r="EQD29" s="182"/>
      <c r="EQE29" s="182"/>
      <c r="EQF29" s="182"/>
      <c r="EQG29" s="211"/>
      <c r="EQH29" s="182"/>
      <c r="EQI29" s="182"/>
      <c r="EQJ29" s="182"/>
      <c r="EQK29" s="182"/>
      <c r="EQL29" s="182"/>
      <c r="EQM29" s="182"/>
      <c r="EQN29" s="182"/>
      <c r="EQO29" s="182"/>
      <c r="EQP29" s="212"/>
      <c r="EQQ29" s="182"/>
      <c r="EQR29" s="182"/>
      <c r="EQS29" s="182"/>
      <c r="EQT29" s="182"/>
      <c r="EQU29" s="211"/>
      <c r="EQV29" s="182"/>
      <c r="EQW29" s="182"/>
      <c r="EQX29" s="182"/>
      <c r="EQY29" s="182"/>
      <c r="EQZ29" s="182"/>
      <c r="ERA29" s="182"/>
      <c r="ERB29" s="182"/>
      <c r="ERC29" s="182"/>
      <c r="ERD29" s="212"/>
      <c r="ERE29" s="182"/>
      <c r="ERF29" s="182"/>
      <c r="ERG29" s="182"/>
      <c r="ERH29" s="182"/>
      <c r="ERI29" s="211"/>
      <c r="ERJ29" s="182"/>
      <c r="ERK29" s="182"/>
      <c r="ERL29" s="182"/>
      <c r="ERM29" s="182"/>
      <c r="ERN29" s="182"/>
      <c r="ERO29" s="182"/>
      <c r="ERP29" s="182"/>
      <c r="ERQ29" s="182"/>
      <c r="ERR29" s="212"/>
      <c r="ERS29" s="182"/>
      <c r="ERT29" s="182"/>
      <c r="ERU29" s="182"/>
      <c r="ERV29" s="182"/>
      <c r="ERW29" s="211"/>
      <c r="ERX29" s="182"/>
      <c r="ERY29" s="182"/>
      <c r="ERZ29" s="182"/>
      <c r="ESA29" s="182"/>
      <c r="ESB29" s="182"/>
      <c r="ESC29" s="182"/>
      <c r="ESD29" s="182"/>
      <c r="ESE29" s="182"/>
      <c r="ESF29" s="212"/>
      <c r="ESG29" s="182"/>
      <c r="ESH29" s="182"/>
      <c r="ESI29" s="182"/>
      <c r="ESJ29" s="182"/>
      <c r="ESK29" s="211"/>
      <c r="ESL29" s="182"/>
      <c r="ESM29" s="182"/>
      <c r="ESN29" s="182"/>
      <c r="ESO29" s="182"/>
      <c r="ESP29" s="182"/>
      <c r="ESQ29" s="182"/>
      <c r="ESR29" s="182"/>
      <c r="ESS29" s="182"/>
      <c r="EST29" s="212"/>
      <c r="ESU29" s="182"/>
      <c r="ESV29" s="182"/>
      <c r="ESW29" s="182"/>
      <c r="ESX29" s="182"/>
      <c r="ESY29" s="211"/>
      <c r="ESZ29" s="182"/>
      <c r="ETA29" s="182"/>
      <c r="ETB29" s="182"/>
      <c r="ETC29" s="182"/>
      <c r="ETD29" s="182"/>
      <c r="ETE29" s="182"/>
      <c r="ETF29" s="182"/>
      <c r="ETG29" s="182"/>
      <c r="ETH29" s="212"/>
      <c r="ETI29" s="182"/>
      <c r="ETJ29" s="182"/>
      <c r="ETK29" s="182"/>
      <c r="ETL29" s="182"/>
      <c r="ETM29" s="211"/>
      <c r="ETN29" s="182"/>
      <c r="ETO29" s="182"/>
      <c r="ETP29" s="182"/>
      <c r="ETQ29" s="182"/>
      <c r="ETR29" s="182"/>
      <c r="ETS29" s="182"/>
      <c r="ETT29" s="182"/>
      <c r="ETU29" s="182"/>
      <c r="ETV29" s="212"/>
      <c r="ETW29" s="182"/>
      <c r="ETX29" s="182"/>
      <c r="ETY29" s="182"/>
      <c r="ETZ29" s="182"/>
      <c r="EUA29" s="211"/>
      <c r="EUB29" s="182"/>
      <c r="EUC29" s="182"/>
      <c r="EUD29" s="182"/>
      <c r="EUE29" s="182"/>
      <c r="EUF29" s="182"/>
      <c r="EUG29" s="182"/>
      <c r="EUH29" s="182"/>
      <c r="EUI29" s="182"/>
      <c r="EUJ29" s="212"/>
      <c r="EUK29" s="182"/>
      <c r="EUL29" s="182"/>
      <c r="EUM29" s="182"/>
      <c r="EUN29" s="182"/>
      <c r="EUO29" s="211"/>
      <c r="EUP29" s="182"/>
      <c r="EUQ29" s="182"/>
      <c r="EUR29" s="182"/>
      <c r="EUS29" s="182"/>
      <c r="EUT29" s="182"/>
      <c r="EUU29" s="182"/>
      <c r="EUV29" s="182"/>
      <c r="EUW29" s="182"/>
      <c r="EUX29" s="212"/>
      <c r="EUY29" s="182"/>
      <c r="EUZ29" s="182"/>
      <c r="EVA29" s="182"/>
      <c r="EVB29" s="182"/>
      <c r="EVC29" s="211"/>
      <c r="EVD29" s="182"/>
      <c r="EVE29" s="182"/>
      <c r="EVF29" s="182"/>
      <c r="EVG29" s="182"/>
      <c r="EVH29" s="182"/>
      <c r="EVI29" s="182"/>
      <c r="EVJ29" s="182"/>
      <c r="EVK29" s="182"/>
      <c r="EVL29" s="212"/>
      <c r="EVM29" s="182"/>
      <c r="EVN29" s="182"/>
      <c r="EVO29" s="182"/>
      <c r="EVP29" s="182"/>
      <c r="EVQ29" s="211"/>
      <c r="EVR29" s="182"/>
      <c r="EVS29" s="182"/>
      <c r="EVT29" s="182"/>
      <c r="EVU29" s="182"/>
      <c r="EVV29" s="182"/>
      <c r="EVW29" s="182"/>
      <c r="EVX29" s="182"/>
      <c r="EVY29" s="182"/>
      <c r="EVZ29" s="212"/>
      <c r="EWA29" s="182"/>
      <c r="EWB29" s="182"/>
      <c r="EWC29" s="182"/>
      <c r="EWD29" s="182"/>
      <c r="EWE29" s="211"/>
      <c r="EWF29" s="182"/>
      <c r="EWG29" s="182"/>
      <c r="EWH29" s="182"/>
      <c r="EWI29" s="182"/>
      <c r="EWJ29" s="182"/>
      <c r="EWK29" s="182"/>
      <c r="EWL29" s="182"/>
      <c r="EWM29" s="182"/>
      <c r="EWN29" s="212"/>
      <c r="EWO29" s="182"/>
      <c r="EWP29" s="182"/>
      <c r="EWQ29" s="182"/>
      <c r="EWR29" s="182"/>
      <c r="EWS29" s="211"/>
      <c r="EWT29" s="182"/>
      <c r="EWU29" s="182"/>
      <c r="EWV29" s="182"/>
      <c r="EWW29" s="182"/>
      <c r="EWX29" s="182"/>
      <c r="EWY29" s="182"/>
      <c r="EWZ29" s="182"/>
      <c r="EXA29" s="182"/>
      <c r="EXB29" s="212"/>
      <c r="EXC29" s="182"/>
      <c r="EXD29" s="182"/>
      <c r="EXE29" s="182"/>
      <c r="EXF29" s="182"/>
      <c r="EXG29" s="211"/>
      <c r="EXH29" s="182"/>
      <c r="EXI29" s="182"/>
      <c r="EXJ29" s="182"/>
      <c r="EXK29" s="182"/>
      <c r="EXL29" s="182"/>
      <c r="EXM29" s="182"/>
      <c r="EXN29" s="182"/>
      <c r="EXO29" s="182"/>
      <c r="EXP29" s="212"/>
      <c r="EXQ29" s="182"/>
      <c r="EXR29" s="182"/>
      <c r="EXS29" s="182"/>
      <c r="EXT29" s="182"/>
      <c r="EXU29" s="211"/>
      <c r="EXV29" s="182"/>
      <c r="EXW29" s="182"/>
      <c r="EXX29" s="182"/>
      <c r="EXY29" s="182"/>
      <c r="EXZ29" s="182"/>
      <c r="EYA29" s="182"/>
      <c r="EYB29" s="182"/>
      <c r="EYC29" s="182"/>
      <c r="EYD29" s="212"/>
      <c r="EYE29" s="182"/>
      <c r="EYF29" s="182"/>
      <c r="EYG29" s="182"/>
      <c r="EYH29" s="182"/>
      <c r="EYI29" s="211"/>
      <c r="EYJ29" s="182"/>
      <c r="EYK29" s="182"/>
      <c r="EYL29" s="182"/>
      <c r="EYM29" s="182"/>
      <c r="EYN29" s="182"/>
      <c r="EYO29" s="182"/>
      <c r="EYP29" s="182"/>
      <c r="EYQ29" s="182"/>
      <c r="EYR29" s="212"/>
      <c r="EYS29" s="182"/>
      <c r="EYT29" s="182"/>
      <c r="EYU29" s="182"/>
      <c r="EYV29" s="182"/>
      <c r="EYW29" s="211"/>
      <c r="EYX29" s="182"/>
      <c r="EYY29" s="182"/>
      <c r="EYZ29" s="182"/>
      <c r="EZA29" s="182"/>
      <c r="EZB29" s="182"/>
      <c r="EZC29" s="182"/>
      <c r="EZD29" s="182"/>
      <c r="EZE29" s="182"/>
      <c r="EZF29" s="212"/>
      <c r="EZG29" s="182"/>
      <c r="EZH29" s="182"/>
      <c r="EZI29" s="182"/>
      <c r="EZJ29" s="182"/>
      <c r="EZK29" s="211"/>
      <c r="EZL29" s="182"/>
      <c r="EZM29" s="182"/>
      <c r="EZN29" s="182"/>
      <c r="EZO29" s="182"/>
      <c r="EZP29" s="182"/>
      <c r="EZQ29" s="182"/>
      <c r="EZR29" s="182"/>
      <c r="EZS29" s="182"/>
      <c r="EZT29" s="212"/>
      <c r="EZU29" s="182"/>
      <c r="EZV29" s="182"/>
      <c r="EZW29" s="182"/>
      <c r="EZX29" s="182"/>
      <c r="EZY29" s="211"/>
      <c r="EZZ29" s="182"/>
      <c r="FAA29" s="182"/>
      <c r="FAB29" s="182"/>
      <c r="FAC29" s="182"/>
      <c r="FAD29" s="182"/>
      <c r="FAE29" s="182"/>
      <c r="FAF29" s="182"/>
      <c r="FAG29" s="182"/>
      <c r="FAH29" s="212"/>
      <c r="FAI29" s="182"/>
      <c r="FAJ29" s="182"/>
      <c r="FAK29" s="182"/>
      <c r="FAL29" s="182"/>
      <c r="FAM29" s="211"/>
      <c r="FAN29" s="182"/>
      <c r="FAO29" s="182"/>
      <c r="FAP29" s="182"/>
      <c r="FAQ29" s="182"/>
      <c r="FAR29" s="182"/>
      <c r="FAS29" s="182"/>
      <c r="FAT29" s="182"/>
      <c r="FAU29" s="182"/>
      <c r="FAV29" s="212"/>
      <c r="FAW29" s="182"/>
      <c r="FAX29" s="182"/>
      <c r="FAY29" s="182"/>
      <c r="FAZ29" s="182"/>
      <c r="FBA29" s="211"/>
      <c r="FBB29" s="182"/>
      <c r="FBC29" s="182"/>
      <c r="FBD29" s="182"/>
      <c r="FBE29" s="182"/>
      <c r="FBF29" s="182"/>
      <c r="FBG29" s="182"/>
      <c r="FBH29" s="182"/>
      <c r="FBI29" s="182"/>
      <c r="FBJ29" s="212"/>
      <c r="FBK29" s="182"/>
      <c r="FBL29" s="182"/>
      <c r="FBM29" s="182"/>
      <c r="FBN29" s="182"/>
      <c r="FBO29" s="211"/>
      <c r="FBP29" s="182"/>
      <c r="FBQ29" s="182"/>
      <c r="FBR29" s="182"/>
      <c r="FBS29" s="182"/>
      <c r="FBT29" s="182"/>
      <c r="FBU29" s="182"/>
      <c r="FBV29" s="182"/>
      <c r="FBW29" s="182"/>
      <c r="FBX29" s="212"/>
      <c r="FBY29" s="182"/>
      <c r="FBZ29" s="182"/>
      <c r="FCA29" s="182"/>
      <c r="FCB29" s="182"/>
      <c r="FCC29" s="211"/>
      <c r="FCD29" s="182"/>
      <c r="FCE29" s="182"/>
      <c r="FCF29" s="182"/>
      <c r="FCG29" s="182"/>
      <c r="FCH29" s="182"/>
      <c r="FCI29" s="182"/>
      <c r="FCJ29" s="182"/>
      <c r="FCK29" s="182"/>
      <c r="FCL29" s="212"/>
      <c r="FCM29" s="182"/>
      <c r="FCN29" s="182"/>
      <c r="FCO29" s="182"/>
      <c r="FCP29" s="182"/>
      <c r="FCQ29" s="211"/>
      <c r="FCR29" s="182"/>
      <c r="FCS29" s="182"/>
      <c r="FCT29" s="182"/>
      <c r="FCU29" s="182"/>
      <c r="FCV29" s="182"/>
      <c r="FCW29" s="182"/>
      <c r="FCX29" s="182"/>
      <c r="FCY29" s="182"/>
      <c r="FCZ29" s="212"/>
      <c r="FDA29" s="182"/>
      <c r="FDB29" s="182"/>
      <c r="FDC29" s="182"/>
      <c r="FDD29" s="182"/>
      <c r="FDE29" s="211"/>
      <c r="FDF29" s="182"/>
      <c r="FDG29" s="182"/>
      <c r="FDH29" s="182"/>
      <c r="FDI29" s="182"/>
      <c r="FDJ29" s="182"/>
      <c r="FDK29" s="182"/>
      <c r="FDL29" s="182"/>
      <c r="FDM29" s="182"/>
      <c r="FDN29" s="212"/>
      <c r="FDO29" s="182"/>
      <c r="FDP29" s="182"/>
      <c r="FDQ29" s="182"/>
      <c r="FDR29" s="182"/>
      <c r="FDS29" s="211"/>
      <c r="FDT29" s="182"/>
      <c r="FDU29" s="182"/>
      <c r="FDV29" s="182"/>
      <c r="FDW29" s="182"/>
      <c r="FDX29" s="182"/>
      <c r="FDY29" s="182"/>
      <c r="FDZ29" s="182"/>
      <c r="FEA29" s="182"/>
      <c r="FEB29" s="212"/>
      <c r="FEC29" s="182"/>
      <c r="FED29" s="182"/>
      <c r="FEE29" s="182"/>
      <c r="FEF29" s="182"/>
      <c r="FEG29" s="211"/>
      <c r="FEH29" s="182"/>
      <c r="FEI29" s="182"/>
      <c r="FEJ29" s="182"/>
      <c r="FEK29" s="182"/>
      <c r="FEL29" s="182"/>
      <c r="FEM29" s="182"/>
      <c r="FEN29" s="182"/>
      <c r="FEO29" s="182"/>
      <c r="FEP29" s="212"/>
      <c r="FEQ29" s="182"/>
      <c r="FER29" s="182"/>
      <c r="FES29" s="182"/>
      <c r="FET29" s="182"/>
      <c r="FEU29" s="211"/>
      <c r="FEV29" s="182"/>
      <c r="FEW29" s="182"/>
      <c r="FEX29" s="182"/>
      <c r="FEY29" s="182"/>
      <c r="FEZ29" s="182"/>
      <c r="FFA29" s="182"/>
      <c r="FFB29" s="182"/>
      <c r="FFC29" s="182"/>
      <c r="FFD29" s="212"/>
      <c r="FFE29" s="182"/>
      <c r="FFF29" s="182"/>
      <c r="FFG29" s="182"/>
      <c r="FFH29" s="182"/>
      <c r="FFI29" s="211"/>
      <c r="FFJ29" s="182"/>
      <c r="FFK29" s="182"/>
      <c r="FFL29" s="182"/>
      <c r="FFM29" s="182"/>
      <c r="FFN29" s="182"/>
      <c r="FFO29" s="182"/>
      <c r="FFP29" s="182"/>
      <c r="FFQ29" s="182"/>
      <c r="FFR29" s="212"/>
      <c r="FFS29" s="182"/>
      <c r="FFT29" s="182"/>
      <c r="FFU29" s="182"/>
      <c r="FFV29" s="182"/>
      <c r="FFW29" s="211"/>
      <c r="FFX29" s="182"/>
      <c r="FFY29" s="182"/>
      <c r="FFZ29" s="182"/>
      <c r="FGA29" s="182"/>
      <c r="FGB29" s="182"/>
      <c r="FGC29" s="182"/>
      <c r="FGD29" s="182"/>
      <c r="FGE29" s="182"/>
      <c r="FGF29" s="212"/>
      <c r="FGG29" s="182"/>
      <c r="FGH29" s="182"/>
      <c r="FGI29" s="182"/>
      <c r="FGJ29" s="182"/>
      <c r="FGK29" s="211"/>
      <c r="FGL29" s="182"/>
      <c r="FGM29" s="182"/>
      <c r="FGN29" s="182"/>
      <c r="FGO29" s="182"/>
      <c r="FGP29" s="182"/>
      <c r="FGQ29" s="182"/>
      <c r="FGR29" s="182"/>
      <c r="FGS29" s="182"/>
      <c r="FGT29" s="212"/>
      <c r="FGU29" s="182"/>
      <c r="FGV29" s="182"/>
      <c r="FGW29" s="182"/>
      <c r="FGX29" s="182"/>
      <c r="FGY29" s="211"/>
      <c r="FGZ29" s="182"/>
      <c r="FHA29" s="182"/>
      <c r="FHB29" s="182"/>
      <c r="FHC29" s="182"/>
      <c r="FHD29" s="182"/>
      <c r="FHE29" s="182"/>
      <c r="FHF29" s="182"/>
      <c r="FHG29" s="182"/>
      <c r="FHH29" s="212"/>
      <c r="FHI29" s="182"/>
      <c r="FHJ29" s="182"/>
      <c r="FHK29" s="182"/>
      <c r="FHL29" s="182"/>
      <c r="FHM29" s="211"/>
      <c r="FHN29" s="182"/>
      <c r="FHO29" s="182"/>
      <c r="FHP29" s="182"/>
      <c r="FHQ29" s="182"/>
      <c r="FHR29" s="182"/>
      <c r="FHS29" s="182"/>
      <c r="FHT29" s="182"/>
      <c r="FHU29" s="182"/>
      <c r="FHV29" s="212"/>
      <c r="FHW29" s="182"/>
      <c r="FHX29" s="182"/>
      <c r="FHY29" s="182"/>
      <c r="FHZ29" s="182"/>
      <c r="FIA29" s="211"/>
      <c r="FIB29" s="182"/>
      <c r="FIC29" s="182"/>
      <c r="FID29" s="182"/>
      <c r="FIE29" s="182"/>
      <c r="FIF29" s="182"/>
      <c r="FIG29" s="182"/>
      <c r="FIH29" s="182"/>
      <c r="FII29" s="182"/>
      <c r="FIJ29" s="212"/>
      <c r="FIK29" s="182"/>
      <c r="FIL29" s="182"/>
      <c r="FIM29" s="182"/>
      <c r="FIN29" s="182"/>
      <c r="FIO29" s="211"/>
      <c r="FIP29" s="182"/>
      <c r="FIQ29" s="182"/>
      <c r="FIR29" s="182"/>
      <c r="FIS29" s="182"/>
      <c r="FIT29" s="182"/>
      <c r="FIU29" s="182"/>
      <c r="FIV29" s="182"/>
      <c r="FIW29" s="182"/>
      <c r="FIX29" s="212"/>
      <c r="FIY29" s="182"/>
      <c r="FIZ29" s="182"/>
      <c r="FJA29" s="182"/>
      <c r="FJB29" s="182"/>
      <c r="FJC29" s="211"/>
      <c r="FJD29" s="182"/>
      <c r="FJE29" s="182"/>
      <c r="FJF29" s="182"/>
      <c r="FJG29" s="182"/>
      <c r="FJH29" s="182"/>
      <c r="FJI29" s="182"/>
      <c r="FJJ29" s="182"/>
      <c r="FJK29" s="182"/>
      <c r="FJL29" s="212"/>
      <c r="FJM29" s="182"/>
      <c r="FJN29" s="182"/>
      <c r="FJO29" s="182"/>
      <c r="FJP29" s="182"/>
      <c r="FJQ29" s="211"/>
      <c r="FJR29" s="182"/>
      <c r="FJS29" s="182"/>
      <c r="FJT29" s="182"/>
      <c r="FJU29" s="182"/>
      <c r="FJV29" s="182"/>
      <c r="FJW29" s="182"/>
      <c r="FJX29" s="182"/>
      <c r="FJY29" s="182"/>
      <c r="FJZ29" s="212"/>
      <c r="FKA29" s="182"/>
      <c r="FKB29" s="182"/>
      <c r="FKC29" s="182"/>
      <c r="FKD29" s="182"/>
      <c r="FKE29" s="211"/>
      <c r="FKF29" s="182"/>
      <c r="FKG29" s="182"/>
      <c r="FKH29" s="182"/>
      <c r="FKI29" s="182"/>
      <c r="FKJ29" s="182"/>
      <c r="FKK29" s="182"/>
      <c r="FKL29" s="182"/>
      <c r="FKM29" s="182"/>
      <c r="FKN29" s="212"/>
      <c r="FKO29" s="182"/>
      <c r="FKP29" s="182"/>
      <c r="FKQ29" s="182"/>
      <c r="FKR29" s="182"/>
      <c r="FKS29" s="211"/>
      <c r="FKT29" s="182"/>
      <c r="FKU29" s="182"/>
      <c r="FKV29" s="182"/>
      <c r="FKW29" s="182"/>
      <c r="FKX29" s="182"/>
      <c r="FKY29" s="182"/>
      <c r="FKZ29" s="182"/>
      <c r="FLA29" s="182"/>
      <c r="FLB29" s="212"/>
      <c r="FLC29" s="182"/>
      <c r="FLD29" s="182"/>
      <c r="FLE29" s="182"/>
      <c r="FLF29" s="182"/>
      <c r="FLG29" s="211"/>
      <c r="FLH29" s="182"/>
      <c r="FLI29" s="182"/>
      <c r="FLJ29" s="182"/>
      <c r="FLK29" s="182"/>
      <c r="FLL29" s="182"/>
      <c r="FLM29" s="182"/>
      <c r="FLN29" s="182"/>
      <c r="FLO29" s="182"/>
      <c r="FLP29" s="212"/>
      <c r="FLQ29" s="182"/>
      <c r="FLR29" s="182"/>
      <c r="FLS29" s="182"/>
      <c r="FLT29" s="182"/>
      <c r="FLU29" s="211"/>
      <c r="FLV29" s="182"/>
      <c r="FLW29" s="182"/>
      <c r="FLX29" s="182"/>
      <c r="FLY29" s="182"/>
      <c r="FLZ29" s="182"/>
      <c r="FMA29" s="182"/>
      <c r="FMB29" s="182"/>
      <c r="FMC29" s="182"/>
      <c r="FMD29" s="212"/>
      <c r="FME29" s="182"/>
      <c r="FMF29" s="182"/>
      <c r="FMG29" s="182"/>
      <c r="FMH29" s="182"/>
      <c r="FMI29" s="211"/>
      <c r="FMJ29" s="182"/>
      <c r="FMK29" s="182"/>
      <c r="FML29" s="182"/>
      <c r="FMM29" s="182"/>
      <c r="FMN29" s="182"/>
      <c r="FMO29" s="182"/>
      <c r="FMP29" s="182"/>
      <c r="FMQ29" s="182"/>
      <c r="FMR29" s="212"/>
      <c r="FMS29" s="182"/>
      <c r="FMT29" s="182"/>
      <c r="FMU29" s="182"/>
      <c r="FMV29" s="182"/>
      <c r="FMW29" s="211"/>
      <c r="FMX29" s="182"/>
      <c r="FMY29" s="182"/>
      <c r="FMZ29" s="182"/>
      <c r="FNA29" s="182"/>
      <c r="FNB29" s="182"/>
      <c r="FNC29" s="182"/>
      <c r="FND29" s="182"/>
      <c r="FNE29" s="182"/>
      <c r="FNF29" s="212"/>
      <c r="FNG29" s="182"/>
      <c r="FNH29" s="182"/>
      <c r="FNI29" s="182"/>
      <c r="FNJ29" s="182"/>
      <c r="FNK29" s="211"/>
      <c r="FNL29" s="182"/>
      <c r="FNM29" s="182"/>
      <c r="FNN29" s="182"/>
      <c r="FNO29" s="182"/>
      <c r="FNP29" s="182"/>
      <c r="FNQ29" s="182"/>
      <c r="FNR29" s="182"/>
      <c r="FNS29" s="182"/>
      <c r="FNT29" s="212"/>
      <c r="FNU29" s="182"/>
      <c r="FNV29" s="182"/>
      <c r="FNW29" s="182"/>
      <c r="FNX29" s="182"/>
      <c r="FNY29" s="211"/>
      <c r="FNZ29" s="182"/>
      <c r="FOA29" s="182"/>
      <c r="FOB29" s="182"/>
      <c r="FOC29" s="182"/>
      <c r="FOD29" s="182"/>
      <c r="FOE29" s="182"/>
      <c r="FOF29" s="182"/>
      <c r="FOG29" s="182"/>
      <c r="FOH29" s="212"/>
      <c r="FOI29" s="182"/>
      <c r="FOJ29" s="182"/>
      <c r="FOK29" s="182"/>
      <c r="FOL29" s="182"/>
      <c r="FOM29" s="211"/>
      <c r="FON29" s="182"/>
      <c r="FOO29" s="182"/>
      <c r="FOP29" s="182"/>
      <c r="FOQ29" s="182"/>
      <c r="FOR29" s="182"/>
      <c r="FOS29" s="182"/>
      <c r="FOT29" s="182"/>
      <c r="FOU29" s="182"/>
      <c r="FOV29" s="212"/>
      <c r="FOW29" s="182"/>
      <c r="FOX29" s="182"/>
      <c r="FOY29" s="182"/>
      <c r="FOZ29" s="182"/>
      <c r="FPA29" s="211"/>
      <c r="FPB29" s="182"/>
      <c r="FPC29" s="182"/>
      <c r="FPD29" s="182"/>
      <c r="FPE29" s="182"/>
      <c r="FPF29" s="182"/>
      <c r="FPG29" s="182"/>
      <c r="FPH29" s="182"/>
      <c r="FPI29" s="182"/>
      <c r="FPJ29" s="212"/>
      <c r="FPK29" s="182"/>
      <c r="FPL29" s="182"/>
      <c r="FPM29" s="182"/>
      <c r="FPN29" s="182"/>
      <c r="FPO29" s="211"/>
      <c r="FPP29" s="182"/>
      <c r="FPQ29" s="182"/>
      <c r="FPR29" s="182"/>
      <c r="FPS29" s="182"/>
      <c r="FPT29" s="182"/>
      <c r="FPU29" s="182"/>
      <c r="FPV29" s="182"/>
      <c r="FPW29" s="182"/>
      <c r="FPX29" s="212"/>
      <c r="FPY29" s="182"/>
      <c r="FPZ29" s="182"/>
      <c r="FQA29" s="182"/>
      <c r="FQB29" s="182"/>
      <c r="FQC29" s="211"/>
      <c r="FQD29" s="182"/>
      <c r="FQE29" s="182"/>
      <c r="FQF29" s="182"/>
      <c r="FQG29" s="182"/>
      <c r="FQH29" s="182"/>
      <c r="FQI29" s="182"/>
      <c r="FQJ29" s="182"/>
      <c r="FQK29" s="182"/>
      <c r="FQL29" s="212"/>
      <c r="FQM29" s="182"/>
      <c r="FQN29" s="182"/>
      <c r="FQO29" s="182"/>
      <c r="FQP29" s="182"/>
      <c r="FQQ29" s="211"/>
      <c r="FQR29" s="182"/>
      <c r="FQS29" s="182"/>
      <c r="FQT29" s="182"/>
      <c r="FQU29" s="182"/>
      <c r="FQV29" s="182"/>
      <c r="FQW29" s="182"/>
      <c r="FQX29" s="182"/>
      <c r="FQY29" s="182"/>
      <c r="FQZ29" s="212"/>
      <c r="FRA29" s="182"/>
      <c r="FRB29" s="182"/>
      <c r="FRC29" s="182"/>
      <c r="FRD29" s="182"/>
      <c r="FRE29" s="211"/>
      <c r="FRF29" s="182"/>
      <c r="FRG29" s="182"/>
      <c r="FRH29" s="182"/>
      <c r="FRI29" s="182"/>
      <c r="FRJ29" s="182"/>
      <c r="FRK29" s="182"/>
      <c r="FRL29" s="182"/>
      <c r="FRM29" s="182"/>
      <c r="FRN29" s="212"/>
      <c r="FRO29" s="182"/>
      <c r="FRP29" s="182"/>
      <c r="FRQ29" s="182"/>
      <c r="FRR29" s="182"/>
      <c r="FRS29" s="211"/>
      <c r="FRT29" s="182"/>
      <c r="FRU29" s="182"/>
      <c r="FRV29" s="182"/>
      <c r="FRW29" s="182"/>
      <c r="FRX29" s="182"/>
      <c r="FRY29" s="182"/>
      <c r="FRZ29" s="182"/>
      <c r="FSA29" s="182"/>
      <c r="FSB29" s="212"/>
      <c r="FSC29" s="182"/>
      <c r="FSD29" s="182"/>
      <c r="FSE29" s="182"/>
      <c r="FSF29" s="182"/>
      <c r="FSG29" s="211"/>
      <c r="FSH29" s="182"/>
      <c r="FSI29" s="182"/>
      <c r="FSJ29" s="182"/>
      <c r="FSK29" s="182"/>
      <c r="FSL29" s="182"/>
      <c r="FSM29" s="182"/>
      <c r="FSN29" s="182"/>
      <c r="FSO29" s="182"/>
      <c r="FSP29" s="212"/>
      <c r="FSQ29" s="182"/>
      <c r="FSR29" s="182"/>
      <c r="FSS29" s="182"/>
      <c r="FST29" s="182"/>
      <c r="FSU29" s="211"/>
      <c r="FSV29" s="182"/>
      <c r="FSW29" s="182"/>
      <c r="FSX29" s="182"/>
      <c r="FSY29" s="182"/>
      <c r="FSZ29" s="182"/>
      <c r="FTA29" s="182"/>
      <c r="FTB29" s="182"/>
      <c r="FTC29" s="182"/>
      <c r="FTD29" s="212"/>
      <c r="FTE29" s="182"/>
      <c r="FTF29" s="182"/>
      <c r="FTG29" s="182"/>
      <c r="FTH29" s="182"/>
      <c r="FTI29" s="211"/>
      <c r="FTJ29" s="182"/>
      <c r="FTK29" s="182"/>
      <c r="FTL29" s="182"/>
      <c r="FTM29" s="182"/>
      <c r="FTN29" s="182"/>
      <c r="FTO29" s="182"/>
      <c r="FTP29" s="182"/>
      <c r="FTQ29" s="182"/>
      <c r="FTR29" s="212"/>
      <c r="FTS29" s="182"/>
      <c r="FTT29" s="182"/>
      <c r="FTU29" s="182"/>
      <c r="FTV29" s="182"/>
      <c r="FTW29" s="211"/>
      <c r="FTX29" s="182"/>
      <c r="FTY29" s="182"/>
      <c r="FTZ29" s="182"/>
      <c r="FUA29" s="182"/>
      <c r="FUB29" s="182"/>
      <c r="FUC29" s="182"/>
      <c r="FUD29" s="182"/>
      <c r="FUE29" s="182"/>
      <c r="FUF29" s="212"/>
      <c r="FUG29" s="182"/>
      <c r="FUH29" s="182"/>
      <c r="FUI29" s="182"/>
      <c r="FUJ29" s="182"/>
      <c r="FUK29" s="211"/>
      <c r="FUL29" s="182"/>
      <c r="FUM29" s="182"/>
      <c r="FUN29" s="182"/>
      <c r="FUO29" s="182"/>
      <c r="FUP29" s="182"/>
      <c r="FUQ29" s="182"/>
      <c r="FUR29" s="182"/>
      <c r="FUS29" s="182"/>
      <c r="FUT29" s="212"/>
      <c r="FUU29" s="182"/>
      <c r="FUV29" s="182"/>
      <c r="FUW29" s="182"/>
      <c r="FUX29" s="182"/>
      <c r="FUY29" s="211"/>
      <c r="FUZ29" s="182"/>
      <c r="FVA29" s="182"/>
      <c r="FVB29" s="182"/>
      <c r="FVC29" s="182"/>
      <c r="FVD29" s="182"/>
      <c r="FVE29" s="182"/>
      <c r="FVF29" s="182"/>
      <c r="FVG29" s="182"/>
      <c r="FVH29" s="212"/>
      <c r="FVI29" s="182"/>
      <c r="FVJ29" s="182"/>
      <c r="FVK29" s="182"/>
      <c r="FVL29" s="182"/>
      <c r="FVM29" s="211"/>
      <c r="FVN29" s="182"/>
      <c r="FVO29" s="182"/>
      <c r="FVP29" s="182"/>
      <c r="FVQ29" s="182"/>
      <c r="FVR29" s="182"/>
      <c r="FVS29" s="182"/>
      <c r="FVT29" s="182"/>
      <c r="FVU29" s="182"/>
      <c r="FVV29" s="212"/>
      <c r="FVW29" s="182"/>
      <c r="FVX29" s="182"/>
      <c r="FVY29" s="182"/>
      <c r="FVZ29" s="182"/>
      <c r="FWA29" s="211"/>
      <c r="FWB29" s="182"/>
      <c r="FWC29" s="182"/>
      <c r="FWD29" s="182"/>
      <c r="FWE29" s="182"/>
      <c r="FWF29" s="182"/>
      <c r="FWG29" s="182"/>
      <c r="FWH29" s="182"/>
      <c r="FWI29" s="182"/>
      <c r="FWJ29" s="212"/>
      <c r="FWK29" s="182"/>
      <c r="FWL29" s="182"/>
      <c r="FWM29" s="182"/>
      <c r="FWN29" s="182"/>
      <c r="FWO29" s="211"/>
      <c r="FWP29" s="182"/>
      <c r="FWQ29" s="182"/>
      <c r="FWR29" s="182"/>
      <c r="FWS29" s="182"/>
      <c r="FWT29" s="182"/>
      <c r="FWU29" s="182"/>
      <c r="FWV29" s="182"/>
      <c r="FWW29" s="182"/>
      <c r="FWX29" s="212"/>
      <c r="FWY29" s="182"/>
      <c r="FWZ29" s="182"/>
      <c r="FXA29" s="182"/>
      <c r="FXB29" s="182"/>
      <c r="FXC29" s="211"/>
      <c r="FXD29" s="182"/>
      <c r="FXE29" s="182"/>
      <c r="FXF29" s="182"/>
      <c r="FXG29" s="182"/>
      <c r="FXH29" s="182"/>
      <c r="FXI29" s="182"/>
      <c r="FXJ29" s="182"/>
      <c r="FXK29" s="182"/>
      <c r="FXL29" s="212"/>
      <c r="FXM29" s="182"/>
      <c r="FXN29" s="182"/>
      <c r="FXO29" s="182"/>
      <c r="FXP29" s="182"/>
      <c r="FXQ29" s="211"/>
      <c r="FXR29" s="182"/>
      <c r="FXS29" s="182"/>
      <c r="FXT29" s="182"/>
      <c r="FXU29" s="182"/>
      <c r="FXV29" s="182"/>
      <c r="FXW29" s="182"/>
      <c r="FXX29" s="182"/>
      <c r="FXY29" s="182"/>
      <c r="FXZ29" s="212"/>
      <c r="FYA29" s="182"/>
      <c r="FYB29" s="182"/>
      <c r="FYC29" s="182"/>
      <c r="FYD29" s="182"/>
      <c r="FYE29" s="211"/>
      <c r="FYF29" s="182"/>
      <c r="FYG29" s="182"/>
      <c r="FYH29" s="182"/>
      <c r="FYI29" s="182"/>
      <c r="FYJ29" s="182"/>
      <c r="FYK29" s="182"/>
      <c r="FYL29" s="182"/>
      <c r="FYM29" s="182"/>
      <c r="FYN29" s="212"/>
      <c r="FYO29" s="182"/>
      <c r="FYP29" s="182"/>
      <c r="FYQ29" s="182"/>
      <c r="FYR29" s="182"/>
      <c r="FYS29" s="211"/>
      <c r="FYT29" s="182"/>
      <c r="FYU29" s="182"/>
      <c r="FYV29" s="182"/>
      <c r="FYW29" s="182"/>
      <c r="FYX29" s="182"/>
      <c r="FYY29" s="182"/>
      <c r="FYZ29" s="182"/>
      <c r="FZA29" s="182"/>
      <c r="FZB29" s="212"/>
      <c r="FZC29" s="182"/>
      <c r="FZD29" s="182"/>
      <c r="FZE29" s="182"/>
      <c r="FZF29" s="182"/>
      <c r="FZG29" s="211"/>
      <c r="FZH29" s="182"/>
      <c r="FZI29" s="182"/>
      <c r="FZJ29" s="182"/>
      <c r="FZK29" s="182"/>
      <c r="FZL29" s="182"/>
      <c r="FZM29" s="182"/>
      <c r="FZN29" s="182"/>
      <c r="FZO29" s="182"/>
      <c r="FZP29" s="212"/>
      <c r="FZQ29" s="182"/>
      <c r="FZR29" s="182"/>
      <c r="FZS29" s="182"/>
      <c r="FZT29" s="182"/>
      <c r="FZU29" s="211"/>
      <c r="FZV29" s="182"/>
      <c r="FZW29" s="182"/>
      <c r="FZX29" s="182"/>
      <c r="FZY29" s="182"/>
      <c r="FZZ29" s="182"/>
      <c r="GAA29" s="182"/>
      <c r="GAB29" s="182"/>
      <c r="GAC29" s="182"/>
      <c r="GAD29" s="212"/>
      <c r="GAE29" s="182"/>
      <c r="GAF29" s="182"/>
      <c r="GAG29" s="182"/>
      <c r="GAH29" s="182"/>
      <c r="GAI29" s="211"/>
      <c r="GAJ29" s="182"/>
      <c r="GAK29" s="182"/>
      <c r="GAL29" s="182"/>
      <c r="GAM29" s="182"/>
      <c r="GAN29" s="182"/>
      <c r="GAO29" s="182"/>
      <c r="GAP29" s="182"/>
      <c r="GAQ29" s="182"/>
      <c r="GAR29" s="212"/>
      <c r="GAS29" s="182"/>
      <c r="GAT29" s="182"/>
      <c r="GAU29" s="182"/>
      <c r="GAV29" s="182"/>
      <c r="GAW29" s="211"/>
      <c r="GAX29" s="182"/>
      <c r="GAY29" s="182"/>
      <c r="GAZ29" s="182"/>
      <c r="GBA29" s="182"/>
      <c r="GBB29" s="182"/>
      <c r="GBC29" s="182"/>
      <c r="GBD29" s="182"/>
      <c r="GBE29" s="182"/>
      <c r="GBF29" s="212"/>
      <c r="GBG29" s="182"/>
      <c r="GBH29" s="182"/>
      <c r="GBI29" s="182"/>
      <c r="GBJ29" s="182"/>
      <c r="GBK29" s="211"/>
      <c r="GBL29" s="182"/>
      <c r="GBM29" s="182"/>
      <c r="GBN29" s="182"/>
      <c r="GBO29" s="182"/>
      <c r="GBP29" s="182"/>
      <c r="GBQ29" s="182"/>
      <c r="GBR29" s="182"/>
      <c r="GBS29" s="182"/>
      <c r="GBT29" s="212"/>
      <c r="GBU29" s="182"/>
      <c r="GBV29" s="182"/>
      <c r="GBW29" s="182"/>
      <c r="GBX29" s="182"/>
      <c r="GBY29" s="211"/>
      <c r="GBZ29" s="182"/>
      <c r="GCA29" s="182"/>
      <c r="GCB29" s="182"/>
      <c r="GCC29" s="182"/>
      <c r="GCD29" s="182"/>
      <c r="GCE29" s="182"/>
      <c r="GCF29" s="182"/>
      <c r="GCG29" s="182"/>
      <c r="GCH29" s="212"/>
      <c r="GCI29" s="182"/>
      <c r="GCJ29" s="182"/>
      <c r="GCK29" s="182"/>
      <c r="GCL29" s="182"/>
      <c r="GCM29" s="211"/>
      <c r="GCN29" s="182"/>
      <c r="GCO29" s="182"/>
      <c r="GCP29" s="182"/>
      <c r="GCQ29" s="182"/>
      <c r="GCR29" s="182"/>
      <c r="GCS29" s="182"/>
      <c r="GCT29" s="182"/>
      <c r="GCU29" s="182"/>
      <c r="GCV29" s="212"/>
      <c r="GCW29" s="182"/>
      <c r="GCX29" s="182"/>
      <c r="GCY29" s="182"/>
      <c r="GCZ29" s="182"/>
      <c r="GDA29" s="211"/>
      <c r="GDB29" s="182"/>
      <c r="GDC29" s="182"/>
      <c r="GDD29" s="182"/>
      <c r="GDE29" s="182"/>
      <c r="GDF29" s="182"/>
      <c r="GDG29" s="182"/>
      <c r="GDH29" s="182"/>
      <c r="GDI29" s="182"/>
      <c r="GDJ29" s="212"/>
      <c r="GDK29" s="182"/>
      <c r="GDL29" s="182"/>
      <c r="GDM29" s="182"/>
      <c r="GDN29" s="182"/>
      <c r="GDO29" s="211"/>
      <c r="GDP29" s="182"/>
      <c r="GDQ29" s="182"/>
      <c r="GDR29" s="182"/>
      <c r="GDS29" s="182"/>
      <c r="GDT29" s="182"/>
      <c r="GDU29" s="182"/>
      <c r="GDV29" s="182"/>
      <c r="GDW29" s="182"/>
      <c r="GDX29" s="212"/>
      <c r="GDY29" s="182"/>
      <c r="GDZ29" s="182"/>
      <c r="GEA29" s="182"/>
      <c r="GEB29" s="182"/>
      <c r="GEC29" s="211"/>
      <c r="GED29" s="182"/>
      <c r="GEE29" s="182"/>
      <c r="GEF29" s="182"/>
      <c r="GEG29" s="182"/>
      <c r="GEH29" s="182"/>
      <c r="GEI29" s="182"/>
      <c r="GEJ29" s="182"/>
      <c r="GEK29" s="182"/>
      <c r="GEL29" s="212"/>
      <c r="GEM29" s="182"/>
      <c r="GEN29" s="182"/>
      <c r="GEO29" s="182"/>
      <c r="GEP29" s="182"/>
      <c r="GEQ29" s="211"/>
      <c r="GER29" s="182"/>
      <c r="GES29" s="182"/>
      <c r="GET29" s="182"/>
      <c r="GEU29" s="182"/>
      <c r="GEV29" s="182"/>
      <c r="GEW29" s="182"/>
      <c r="GEX29" s="182"/>
      <c r="GEY29" s="182"/>
      <c r="GEZ29" s="212"/>
      <c r="GFA29" s="182"/>
      <c r="GFB29" s="182"/>
      <c r="GFC29" s="182"/>
      <c r="GFD29" s="182"/>
      <c r="GFE29" s="211"/>
      <c r="GFF29" s="182"/>
      <c r="GFG29" s="182"/>
      <c r="GFH29" s="182"/>
      <c r="GFI29" s="182"/>
      <c r="GFJ29" s="182"/>
      <c r="GFK29" s="182"/>
      <c r="GFL29" s="182"/>
      <c r="GFM29" s="182"/>
      <c r="GFN29" s="212"/>
      <c r="GFO29" s="182"/>
      <c r="GFP29" s="182"/>
      <c r="GFQ29" s="182"/>
      <c r="GFR29" s="182"/>
      <c r="GFS29" s="211"/>
      <c r="GFT29" s="182"/>
      <c r="GFU29" s="182"/>
      <c r="GFV29" s="182"/>
      <c r="GFW29" s="182"/>
      <c r="GFX29" s="182"/>
      <c r="GFY29" s="182"/>
      <c r="GFZ29" s="182"/>
      <c r="GGA29" s="182"/>
      <c r="GGB29" s="212"/>
      <c r="GGC29" s="182"/>
      <c r="GGD29" s="182"/>
      <c r="GGE29" s="182"/>
      <c r="GGF29" s="182"/>
      <c r="GGG29" s="211"/>
      <c r="GGH29" s="182"/>
      <c r="GGI29" s="182"/>
      <c r="GGJ29" s="182"/>
      <c r="GGK29" s="182"/>
      <c r="GGL29" s="182"/>
      <c r="GGM29" s="182"/>
      <c r="GGN29" s="182"/>
      <c r="GGO29" s="182"/>
      <c r="GGP29" s="212"/>
      <c r="GGQ29" s="182"/>
      <c r="GGR29" s="182"/>
      <c r="GGS29" s="182"/>
      <c r="GGT29" s="182"/>
      <c r="GGU29" s="211"/>
      <c r="GGV29" s="182"/>
      <c r="GGW29" s="182"/>
      <c r="GGX29" s="182"/>
      <c r="GGY29" s="182"/>
      <c r="GGZ29" s="182"/>
      <c r="GHA29" s="182"/>
      <c r="GHB29" s="182"/>
      <c r="GHC29" s="182"/>
      <c r="GHD29" s="212"/>
      <c r="GHE29" s="182"/>
      <c r="GHF29" s="182"/>
      <c r="GHG29" s="182"/>
      <c r="GHH29" s="182"/>
      <c r="GHI29" s="211"/>
      <c r="GHJ29" s="182"/>
      <c r="GHK29" s="182"/>
      <c r="GHL29" s="182"/>
      <c r="GHM29" s="182"/>
      <c r="GHN29" s="182"/>
      <c r="GHO29" s="182"/>
      <c r="GHP29" s="182"/>
      <c r="GHQ29" s="182"/>
      <c r="GHR29" s="212"/>
      <c r="GHS29" s="182"/>
      <c r="GHT29" s="182"/>
      <c r="GHU29" s="182"/>
      <c r="GHV29" s="182"/>
      <c r="GHW29" s="211"/>
      <c r="GHX29" s="182"/>
      <c r="GHY29" s="182"/>
      <c r="GHZ29" s="182"/>
      <c r="GIA29" s="182"/>
      <c r="GIB29" s="182"/>
      <c r="GIC29" s="182"/>
      <c r="GID29" s="182"/>
      <c r="GIE29" s="182"/>
      <c r="GIF29" s="212"/>
      <c r="GIG29" s="182"/>
      <c r="GIH29" s="182"/>
      <c r="GII29" s="182"/>
      <c r="GIJ29" s="182"/>
      <c r="GIK29" s="211"/>
      <c r="GIL29" s="182"/>
      <c r="GIM29" s="182"/>
      <c r="GIN29" s="182"/>
      <c r="GIO29" s="182"/>
      <c r="GIP29" s="182"/>
      <c r="GIQ29" s="182"/>
      <c r="GIR29" s="182"/>
      <c r="GIS29" s="182"/>
      <c r="GIT29" s="212"/>
      <c r="GIU29" s="182"/>
      <c r="GIV29" s="182"/>
      <c r="GIW29" s="182"/>
      <c r="GIX29" s="182"/>
      <c r="GIY29" s="211"/>
      <c r="GIZ29" s="182"/>
      <c r="GJA29" s="182"/>
      <c r="GJB29" s="182"/>
      <c r="GJC29" s="182"/>
      <c r="GJD29" s="182"/>
      <c r="GJE29" s="182"/>
      <c r="GJF29" s="182"/>
      <c r="GJG29" s="182"/>
      <c r="GJH29" s="212"/>
      <c r="GJI29" s="182"/>
      <c r="GJJ29" s="182"/>
      <c r="GJK29" s="182"/>
      <c r="GJL29" s="182"/>
      <c r="GJM29" s="211"/>
      <c r="GJN29" s="182"/>
      <c r="GJO29" s="182"/>
      <c r="GJP29" s="182"/>
      <c r="GJQ29" s="182"/>
      <c r="GJR29" s="182"/>
      <c r="GJS29" s="182"/>
      <c r="GJT29" s="182"/>
      <c r="GJU29" s="182"/>
      <c r="GJV29" s="212"/>
      <c r="GJW29" s="182"/>
      <c r="GJX29" s="182"/>
      <c r="GJY29" s="182"/>
      <c r="GJZ29" s="182"/>
      <c r="GKA29" s="211"/>
      <c r="GKB29" s="182"/>
      <c r="GKC29" s="182"/>
      <c r="GKD29" s="182"/>
      <c r="GKE29" s="182"/>
      <c r="GKF29" s="182"/>
      <c r="GKG29" s="182"/>
      <c r="GKH29" s="182"/>
      <c r="GKI29" s="182"/>
      <c r="GKJ29" s="212"/>
      <c r="GKK29" s="182"/>
      <c r="GKL29" s="182"/>
      <c r="GKM29" s="182"/>
      <c r="GKN29" s="182"/>
      <c r="GKO29" s="211"/>
      <c r="GKP29" s="182"/>
      <c r="GKQ29" s="182"/>
      <c r="GKR29" s="182"/>
      <c r="GKS29" s="182"/>
      <c r="GKT29" s="182"/>
      <c r="GKU29" s="182"/>
      <c r="GKV29" s="182"/>
      <c r="GKW29" s="182"/>
      <c r="GKX29" s="212"/>
      <c r="GKY29" s="182"/>
      <c r="GKZ29" s="182"/>
      <c r="GLA29" s="182"/>
      <c r="GLB29" s="182"/>
      <c r="GLC29" s="211"/>
      <c r="GLD29" s="182"/>
      <c r="GLE29" s="182"/>
      <c r="GLF29" s="182"/>
      <c r="GLG29" s="182"/>
      <c r="GLH29" s="182"/>
      <c r="GLI29" s="182"/>
      <c r="GLJ29" s="182"/>
      <c r="GLK29" s="182"/>
      <c r="GLL29" s="212"/>
      <c r="GLM29" s="182"/>
      <c r="GLN29" s="182"/>
      <c r="GLO29" s="182"/>
      <c r="GLP29" s="182"/>
      <c r="GLQ29" s="211"/>
      <c r="GLR29" s="182"/>
      <c r="GLS29" s="182"/>
      <c r="GLT29" s="182"/>
      <c r="GLU29" s="182"/>
      <c r="GLV29" s="182"/>
      <c r="GLW29" s="182"/>
      <c r="GLX29" s="182"/>
      <c r="GLY29" s="182"/>
      <c r="GLZ29" s="212"/>
      <c r="GMA29" s="182"/>
      <c r="GMB29" s="182"/>
      <c r="GMC29" s="182"/>
      <c r="GMD29" s="182"/>
      <c r="GME29" s="211"/>
      <c r="GMF29" s="182"/>
      <c r="GMG29" s="182"/>
      <c r="GMH29" s="182"/>
      <c r="GMI29" s="182"/>
      <c r="GMJ29" s="182"/>
      <c r="GMK29" s="182"/>
      <c r="GML29" s="182"/>
      <c r="GMM29" s="182"/>
      <c r="GMN29" s="212"/>
      <c r="GMO29" s="182"/>
      <c r="GMP29" s="182"/>
      <c r="GMQ29" s="182"/>
      <c r="GMR29" s="182"/>
      <c r="GMS29" s="211"/>
      <c r="GMT29" s="182"/>
      <c r="GMU29" s="182"/>
      <c r="GMV29" s="182"/>
      <c r="GMW29" s="182"/>
      <c r="GMX29" s="182"/>
      <c r="GMY29" s="182"/>
      <c r="GMZ29" s="182"/>
      <c r="GNA29" s="182"/>
      <c r="GNB29" s="212"/>
      <c r="GNC29" s="182"/>
      <c r="GND29" s="182"/>
      <c r="GNE29" s="182"/>
      <c r="GNF29" s="182"/>
      <c r="GNG29" s="211"/>
      <c r="GNH29" s="182"/>
      <c r="GNI29" s="182"/>
      <c r="GNJ29" s="182"/>
      <c r="GNK29" s="182"/>
      <c r="GNL29" s="182"/>
      <c r="GNM29" s="182"/>
      <c r="GNN29" s="182"/>
      <c r="GNO29" s="182"/>
      <c r="GNP29" s="212"/>
      <c r="GNQ29" s="182"/>
      <c r="GNR29" s="182"/>
      <c r="GNS29" s="182"/>
      <c r="GNT29" s="182"/>
      <c r="GNU29" s="211"/>
      <c r="GNV29" s="182"/>
      <c r="GNW29" s="182"/>
      <c r="GNX29" s="182"/>
      <c r="GNY29" s="182"/>
      <c r="GNZ29" s="182"/>
      <c r="GOA29" s="182"/>
      <c r="GOB29" s="182"/>
      <c r="GOC29" s="182"/>
      <c r="GOD29" s="212"/>
      <c r="GOE29" s="182"/>
      <c r="GOF29" s="182"/>
      <c r="GOG29" s="182"/>
      <c r="GOH29" s="182"/>
      <c r="GOI29" s="211"/>
      <c r="GOJ29" s="182"/>
      <c r="GOK29" s="182"/>
      <c r="GOL29" s="182"/>
      <c r="GOM29" s="182"/>
      <c r="GON29" s="182"/>
      <c r="GOO29" s="182"/>
      <c r="GOP29" s="182"/>
      <c r="GOQ29" s="182"/>
      <c r="GOR29" s="212"/>
      <c r="GOS29" s="182"/>
      <c r="GOT29" s="182"/>
      <c r="GOU29" s="182"/>
      <c r="GOV29" s="182"/>
      <c r="GOW29" s="211"/>
      <c r="GOX29" s="182"/>
      <c r="GOY29" s="182"/>
      <c r="GOZ29" s="182"/>
      <c r="GPA29" s="182"/>
      <c r="GPB29" s="182"/>
      <c r="GPC29" s="182"/>
      <c r="GPD29" s="182"/>
      <c r="GPE29" s="182"/>
      <c r="GPF29" s="212"/>
      <c r="GPG29" s="182"/>
      <c r="GPH29" s="182"/>
      <c r="GPI29" s="182"/>
      <c r="GPJ29" s="182"/>
      <c r="GPK29" s="211"/>
      <c r="GPL29" s="182"/>
      <c r="GPM29" s="182"/>
      <c r="GPN29" s="182"/>
      <c r="GPO29" s="182"/>
      <c r="GPP29" s="182"/>
      <c r="GPQ29" s="182"/>
      <c r="GPR29" s="182"/>
      <c r="GPS29" s="182"/>
      <c r="GPT29" s="212"/>
      <c r="GPU29" s="182"/>
      <c r="GPV29" s="182"/>
      <c r="GPW29" s="182"/>
      <c r="GPX29" s="182"/>
      <c r="GPY29" s="211"/>
      <c r="GPZ29" s="182"/>
      <c r="GQA29" s="182"/>
      <c r="GQB29" s="182"/>
      <c r="GQC29" s="182"/>
      <c r="GQD29" s="182"/>
      <c r="GQE29" s="182"/>
      <c r="GQF29" s="182"/>
      <c r="GQG29" s="182"/>
      <c r="GQH29" s="212"/>
      <c r="GQI29" s="182"/>
      <c r="GQJ29" s="182"/>
      <c r="GQK29" s="182"/>
      <c r="GQL29" s="182"/>
      <c r="GQM29" s="211"/>
      <c r="GQN29" s="182"/>
      <c r="GQO29" s="182"/>
      <c r="GQP29" s="182"/>
      <c r="GQQ29" s="182"/>
      <c r="GQR29" s="182"/>
      <c r="GQS29" s="182"/>
      <c r="GQT29" s="182"/>
      <c r="GQU29" s="182"/>
      <c r="GQV29" s="212"/>
      <c r="GQW29" s="182"/>
      <c r="GQX29" s="182"/>
      <c r="GQY29" s="182"/>
      <c r="GQZ29" s="182"/>
      <c r="GRA29" s="211"/>
      <c r="GRB29" s="182"/>
      <c r="GRC29" s="182"/>
      <c r="GRD29" s="182"/>
      <c r="GRE29" s="182"/>
      <c r="GRF29" s="182"/>
      <c r="GRG29" s="182"/>
      <c r="GRH29" s="182"/>
      <c r="GRI29" s="182"/>
      <c r="GRJ29" s="212"/>
      <c r="GRK29" s="182"/>
      <c r="GRL29" s="182"/>
      <c r="GRM29" s="182"/>
      <c r="GRN29" s="182"/>
      <c r="GRO29" s="211"/>
      <c r="GRP29" s="182"/>
      <c r="GRQ29" s="182"/>
      <c r="GRR29" s="182"/>
      <c r="GRS29" s="182"/>
      <c r="GRT29" s="182"/>
      <c r="GRU29" s="182"/>
      <c r="GRV29" s="182"/>
      <c r="GRW29" s="182"/>
      <c r="GRX29" s="212"/>
      <c r="GRY29" s="182"/>
      <c r="GRZ29" s="182"/>
      <c r="GSA29" s="182"/>
      <c r="GSB29" s="182"/>
      <c r="GSC29" s="211"/>
      <c r="GSD29" s="182"/>
      <c r="GSE29" s="182"/>
      <c r="GSF29" s="182"/>
      <c r="GSG29" s="182"/>
      <c r="GSH29" s="182"/>
      <c r="GSI29" s="182"/>
      <c r="GSJ29" s="182"/>
      <c r="GSK29" s="182"/>
      <c r="GSL29" s="212"/>
      <c r="GSM29" s="182"/>
      <c r="GSN29" s="182"/>
      <c r="GSO29" s="182"/>
      <c r="GSP29" s="182"/>
      <c r="GSQ29" s="211"/>
      <c r="GSR29" s="182"/>
      <c r="GSS29" s="182"/>
      <c r="GST29" s="182"/>
      <c r="GSU29" s="182"/>
      <c r="GSV29" s="182"/>
      <c r="GSW29" s="182"/>
      <c r="GSX29" s="182"/>
      <c r="GSY29" s="182"/>
      <c r="GSZ29" s="212"/>
      <c r="GTA29" s="182"/>
      <c r="GTB29" s="182"/>
      <c r="GTC29" s="182"/>
      <c r="GTD29" s="182"/>
      <c r="GTE29" s="211"/>
      <c r="GTF29" s="182"/>
      <c r="GTG29" s="182"/>
      <c r="GTH29" s="182"/>
      <c r="GTI29" s="182"/>
      <c r="GTJ29" s="182"/>
      <c r="GTK29" s="182"/>
      <c r="GTL29" s="182"/>
      <c r="GTM29" s="182"/>
      <c r="GTN29" s="212"/>
      <c r="GTO29" s="182"/>
      <c r="GTP29" s="182"/>
      <c r="GTQ29" s="182"/>
      <c r="GTR29" s="182"/>
      <c r="GTS29" s="211"/>
      <c r="GTT29" s="182"/>
      <c r="GTU29" s="182"/>
      <c r="GTV29" s="182"/>
      <c r="GTW29" s="182"/>
      <c r="GTX29" s="182"/>
      <c r="GTY29" s="182"/>
      <c r="GTZ29" s="182"/>
      <c r="GUA29" s="182"/>
      <c r="GUB29" s="212"/>
      <c r="GUC29" s="182"/>
      <c r="GUD29" s="182"/>
      <c r="GUE29" s="182"/>
      <c r="GUF29" s="182"/>
      <c r="GUG29" s="211"/>
      <c r="GUH29" s="182"/>
      <c r="GUI29" s="182"/>
      <c r="GUJ29" s="182"/>
      <c r="GUK29" s="182"/>
      <c r="GUL29" s="182"/>
      <c r="GUM29" s="182"/>
      <c r="GUN29" s="182"/>
      <c r="GUO29" s="182"/>
      <c r="GUP29" s="212"/>
      <c r="GUQ29" s="182"/>
      <c r="GUR29" s="182"/>
      <c r="GUS29" s="182"/>
      <c r="GUT29" s="182"/>
      <c r="GUU29" s="211"/>
      <c r="GUV29" s="182"/>
      <c r="GUW29" s="182"/>
      <c r="GUX29" s="182"/>
      <c r="GUY29" s="182"/>
      <c r="GUZ29" s="182"/>
      <c r="GVA29" s="182"/>
      <c r="GVB29" s="182"/>
      <c r="GVC29" s="182"/>
      <c r="GVD29" s="212"/>
      <c r="GVE29" s="182"/>
      <c r="GVF29" s="182"/>
      <c r="GVG29" s="182"/>
      <c r="GVH29" s="182"/>
      <c r="GVI29" s="211"/>
      <c r="GVJ29" s="182"/>
      <c r="GVK29" s="182"/>
      <c r="GVL29" s="182"/>
      <c r="GVM29" s="182"/>
      <c r="GVN29" s="182"/>
      <c r="GVO29" s="182"/>
      <c r="GVP29" s="182"/>
      <c r="GVQ29" s="182"/>
      <c r="GVR29" s="212"/>
      <c r="GVS29" s="182"/>
      <c r="GVT29" s="182"/>
      <c r="GVU29" s="182"/>
      <c r="GVV29" s="182"/>
      <c r="GVW29" s="211"/>
      <c r="GVX29" s="182"/>
      <c r="GVY29" s="182"/>
      <c r="GVZ29" s="182"/>
      <c r="GWA29" s="182"/>
      <c r="GWB29" s="182"/>
      <c r="GWC29" s="182"/>
      <c r="GWD29" s="182"/>
      <c r="GWE29" s="182"/>
      <c r="GWF29" s="212"/>
      <c r="GWG29" s="182"/>
      <c r="GWH29" s="182"/>
      <c r="GWI29" s="182"/>
      <c r="GWJ29" s="182"/>
      <c r="GWK29" s="211"/>
      <c r="GWL29" s="182"/>
      <c r="GWM29" s="182"/>
      <c r="GWN29" s="182"/>
      <c r="GWO29" s="182"/>
      <c r="GWP29" s="182"/>
      <c r="GWQ29" s="182"/>
      <c r="GWR29" s="182"/>
      <c r="GWS29" s="182"/>
      <c r="GWT29" s="212"/>
      <c r="GWU29" s="182"/>
      <c r="GWV29" s="182"/>
      <c r="GWW29" s="182"/>
      <c r="GWX29" s="182"/>
      <c r="GWY29" s="211"/>
      <c r="GWZ29" s="182"/>
      <c r="GXA29" s="182"/>
      <c r="GXB29" s="182"/>
      <c r="GXC29" s="182"/>
      <c r="GXD29" s="182"/>
      <c r="GXE29" s="182"/>
      <c r="GXF29" s="182"/>
      <c r="GXG29" s="182"/>
      <c r="GXH29" s="212"/>
      <c r="GXI29" s="182"/>
      <c r="GXJ29" s="182"/>
      <c r="GXK29" s="182"/>
      <c r="GXL29" s="182"/>
      <c r="GXM29" s="211"/>
      <c r="GXN29" s="182"/>
      <c r="GXO29" s="182"/>
      <c r="GXP29" s="182"/>
      <c r="GXQ29" s="182"/>
      <c r="GXR29" s="182"/>
      <c r="GXS29" s="182"/>
      <c r="GXT29" s="182"/>
      <c r="GXU29" s="182"/>
      <c r="GXV29" s="212"/>
      <c r="GXW29" s="182"/>
      <c r="GXX29" s="182"/>
      <c r="GXY29" s="182"/>
      <c r="GXZ29" s="182"/>
      <c r="GYA29" s="211"/>
      <c r="GYB29" s="182"/>
      <c r="GYC29" s="182"/>
      <c r="GYD29" s="182"/>
      <c r="GYE29" s="182"/>
      <c r="GYF29" s="182"/>
      <c r="GYG29" s="182"/>
      <c r="GYH29" s="182"/>
      <c r="GYI29" s="182"/>
      <c r="GYJ29" s="212"/>
      <c r="GYK29" s="182"/>
      <c r="GYL29" s="182"/>
      <c r="GYM29" s="182"/>
      <c r="GYN29" s="182"/>
      <c r="GYO29" s="211"/>
      <c r="GYP29" s="182"/>
      <c r="GYQ29" s="182"/>
      <c r="GYR29" s="182"/>
      <c r="GYS29" s="182"/>
      <c r="GYT29" s="182"/>
      <c r="GYU29" s="182"/>
      <c r="GYV29" s="182"/>
      <c r="GYW29" s="182"/>
      <c r="GYX29" s="212"/>
      <c r="GYY29" s="182"/>
      <c r="GYZ29" s="182"/>
      <c r="GZA29" s="182"/>
      <c r="GZB29" s="182"/>
      <c r="GZC29" s="211"/>
      <c r="GZD29" s="182"/>
      <c r="GZE29" s="182"/>
      <c r="GZF29" s="182"/>
      <c r="GZG29" s="182"/>
      <c r="GZH29" s="182"/>
      <c r="GZI29" s="182"/>
      <c r="GZJ29" s="182"/>
      <c r="GZK29" s="182"/>
      <c r="GZL29" s="212"/>
      <c r="GZM29" s="182"/>
      <c r="GZN29" s="182"/>
      <c r="GZO29" s="182"/>
      <c r="GZP29" s="182"/>
      <c r="GZQ29" s="211"/>
      <c r="GZR29" s="182"/>
      <c r="GZS29" s="182"/>
      <c r="GZT29" s="182"/>
      <c r="GZU29" s="182"/>
      <c r="GZV29" s="182"/>
      <c r="GZW29" s="182"/>
      <c r="GZX29" s="182"/>
      <c r="GZY29" s="182"/>
      <c r="GZZ29" s="212"/>
      <c r="HAA29" s="182"/>
      <c r="HAB29" s="182"/>
      <c r="HAC29" s="182"/>
      <c r="HAD29" s="182"/>
      <c r="HAE29" s="211"/>
      <c r="HAF29" s="182"/>
      <c r="HAG29" s="182"/>
      <c r="HAH29" s="182"/>
      <c r="HAI29" s="182"/>
      <c r="HAJ29" s="182"/>
      <c r="HAK29" s="182"/>
      <c r="HAL29" s="182"/>
      <c r="HAM29" s="182"/>
      <c r="HAN29" s="212"/>
      <c r="HAO29" s="182"/>
      <c r="HAP29" s="182"/>
      <c r="HAQ29" s="182"/>
      <c r="HAR29" s="182"/>
      <c r="HAS29" s="211"/>
      <c r="HAT29" s="182"/>
      <c r="HAU29" s="182"/>
      <c r="HAV29" s="182"/>
      <c r="HAW29" s="182"/>
      <c r="HAX29" s="182"/>
      <c r="HAY29" s="182"/>
      <c r="HAZ29" s="182"/>
      <c r="HBA29" s="182"/>
      <c r="HBB29" s="212"/>
      <c r="HBC29" s="182"/>
      <c r="HBD29" s="182"/>
      <c r="HBE29" s="182"/>
      <c r="HBF29" s="182"/>
      <c r="HBG29" s="211"/>
      <c r="HBH29" s="182"/>
      <c r="HBI29" s="182"/>
      <c r="HBJ29" s="182"/>
      <c r="HBK29" s="182"/>
      <c r="HBL29" s="182"/>
      <c r="HBM29" s="182"/>
      <c r="HBN29" s="182"/>
      <c r="HBO29" s="182"/>
      <c r="HBP29" s="212"/>
      <c r="HBQ29" s="182"/>
      <c r="HBR29" s="182"/>
      <c r="HBS29" s="182"/>
      <c r="HBT29" s="182"/>
      <c r="HBU29" s="211"/>
      <c r="HBV29" s="182"/>
      <c r="HBW29" s="182"/>
      <c r="HBX29" s="182"/>
      <c r="HBY29" s="182"/>
      <c r="HBZ29" s="182"/>
      <c r="HCA29" s="182"/>
      <c r="HCB29" s="182"/>
      <c r="HCC29" s="182"/>
      <c r="HCD29" s="212"/>
      <c r="HCE29" s="182"/>
      <c r="HCF29" s="182"/>
      <c r="HCG29" s="182"/>
      <c r="HCH29" s="182"/>
      <c r="HCI29" s="211"/>
      <c r="HCJ29" s="182"/>
      <c r="HCK29" s="182"/>
      <c r="HCL29" s="182"/>
      <c r="HCM29" s="182"/>
      <c r="HCN29" s="182"/>
      <c r="HCO29" s="182"/>
      <c r="HCP29" s="182"/>
      <c r="HCQ29" s="182"/>
      <c r="HCR29" s="212"/>
      <c r="HCS29" s="182"/>
      <c r="HCT29" s="182"/>
      <c r="HCU29" s="182"/>
      <c r="HCV29" s="182"/>
      <c r="HCW29" s="211"/>
      <c r="HCX29" s="182"/>
      <c r="HCY29" s="182"/>
      <c r="HCZ29" s="182"/>
      <c r="HDA29" s="182"/>
      <c r="HDB29" s="182"/>
      <c r="HDC29" s="182"/>
      <c r="HDD29" s="182"/>
      <c r="HDE29" s="182"/>
      <c r="HDF29" s="212"/>
      <c r="HDG29" s="182"/>
      <c r="HDH29" s="182"/>
      <c r="HDI29" s="182"/>
      <c r="HDJ29" s="182"/>
      <c r="HDK29" s="211"/>
      <c r="HDL29" s="182"/>
      <c r="HDM29" s="182"/>
      <c r="HDN29" s="182"/>
      <c r="HDO29" s="182"/>
      <c r="HDP29" s="182"/>
      <c r="HDQ29" s="182"/>
      <c r="HDR29" s="182"/>
      <c r="HDS29" s="182"/>
      <c r="HDT29" s="212"/>
      <c r="HDU29" s="182"/>
      <c r="HDV29" s="182"/>
      <c r="HDW29" s="182"/>
      <c r="HDX29" s="182"/>
      <c r="HDY29" s="211"/>
      <c r="HDZ29" s="182"/>
      <c r="HEA29" s="182"/>
      <c r="HEB29" s="182"/>
      <c r="HEC29" s="182"/>
      <c r="HED29" s="182"/>
      <c r="HEE29" s="182"/>
      <c r="HEF29" s="182"/>
      <c r="HEG29" s="182"/>
      <c r="HEH29" s="212"/>
      <c r="HEI29" s="182"/>
      <c r="HEJ29" s="182"/>
      <c r="HEK29" s="182"/>
      <c r="HEL29" s="182"/>
      <c r="HEM29" s="211"/>
      <c r="HEN29" s="182"/>
      <c r="HEO29" s="182"/>
      <c r="HEP29" s="182"/>
      <c r="HEQ29" s="182"/>
      <c r="HER29" s="182"/>
      <c r="HES29" s="182"/>
      <c r="HET29" s="182"/>
      <c r="HEU29" s="182"/>
      <c r="HEV29" s="212"/>
      <c r="HEW29" s="182"/>
      <c r="HEX29" s="182"/>
      <c r="HEY29" s="182"/>
      <c r="HEZ29" s="182"/>
      <c r="HFA29" s="211"/>
      <c r="HFB29" s="182"/>
      <c r="HFC29" s="182"/>
      <c r="HFD29" s="182"/>
      <c r="HFE29" s="182"/>
      <c r="HFF29" s="182"/>
      <c r="HFG29" s="182"/>
      <c r="HFH29" s="182"/>
      <c r="HFI29" s="182"/>
      <c r="HFJ29" s="212"/>
      <c r="HFK29" s="182"/>
      <c r="HFL29" s="182"/>
      <c r="HFM29" s="182"/>
      <c r="HFN29" s="182"/>
      <c r="HFO29" s="211"/>
      <c r="HFP29" s="182"/>
      <c r="HFQ29" s="182"/>
      <c r="HFR29" s="182"/>
      <c r="HFS29" s="182"/>
      <c r="HFT29" s="182"/>
      <c r="HFU29" s="182"/>
      <c r="HFV29" s="182"/>
      <c r="HFW29" s="182"/>
      <c r="HFX29" s="212"/>
      <c r="HFY29" s="182"/>
      <c r="HFZ29" s="182"/>
      <c r="HGA29" s="182"/>
      <c r="HGB29" s="182"/>
      <c r="HGC29" s="211"/>
      <c r="HGD29" s="182"/>
      <c r="HGE29" s="182"/>
      <c r="HGF29" s="182"/>
      <c r="HGG29" s="182"/>
      <c r="HGH29" s="182"/>
      <c r="HGI29" s="182"/>
      <c r="HGJ29" s="182"/>
      <c r="HGK29" s="182"/>
      <c r="HGL29" s="212"/>
      <c r="HGM29" s="182"/>
      <c r="HGN29" s="182"/>
      <c r="HGO29" s="182"/>
      <c r="HGP29" s="182"/>
      <c r="HGQ29" s="211"/>
      <c r="HGR29" s="182"/>
      <c r="HGS29" s="182"/>
      <c r="HGT29" s="182"/>
      <c r="HGU29" s="182"/>
      <c r="HGV29" s="182"/>
      <c r="HGW29" s="182"/>
      <c r="HGX29" s="182"/>
      <c r="HGY29" s="182"/>
      <c r="HGZ29" s="212"/>
      <c r="HHA29" s="182"/>
      <c r="HHB29" s="182"/>
      <c r="HHC29" s="182"/>
      <c r="HHD29" s="182"/>
      <c r="HHE29" s="211"/>
      <c r="HHF29" s="182"/>
      <c r="HHG29" s="182"/>
      <c r="HHH29" s="182"/>
      <c r="HHI29" s="182"/>
      <c r="HHJ29" s="182"/>
      <c r="HHK29" s="182"/>
      <c r="HHL29" s="182"/>
      <c r="HHM29" s="182"/>
      <c r="HHN29" s="212"/>
      <c r="HHO29" s="182"/>
      <c r="HHP29" s="182"/>
      <c r="HHQ29" s="182"/>
      <c r="HHR29" s="182"/>
      <c r="HHS29" s="211"/>
      <c r="HHT29" s="182"/>
      <c r="HHU29" s="182"/>
      <c r="HHV29" s="182"/>
      <c r="HHW29" s="182"/>
      <c r="HHX29" s="182"/>
      <c r="HHY29" s="182"/>
      <c r="HHZ29" s="182"/>
      <c r="HIA29" s="182"/>
      <c r="HIB29" s="212"/>
      <c r="HIC29" s="182"/>
      <c r="HID29" s="182"/>
      <c r="HIE29" s="182"/>
      <c r="HIF29" s="182"/>
      <c r="HIG29" s="211"/>
      <c r="HIH29" s="182"/>
      <c r="HII29" s="182"/>
      <c r="HIJ29" s="182"/>
      <c r="HIK29" s="182"/>
      <c r="HIL29" s="182"/>
      <c r="HIM29" s="182"/>
      <c r="HIN29" s="182"/>
      <c r="HIO29" s="182"/>
      <c r="HIP29" s="212"/>
      <c r="HIQ29" s="182"/>
      <c r="HIR29" s="182"/>
      <c r="HIS29" s="182"/>
      <c r="HIT29" s="182"/>
      <c r="HIU29" s="211"/>
      <c r="HIV29" s="182"/>
      <c r="HIW29" s="182"/>
      <c r="HIX29" s="182"/>
      <c r="HIY29" s="182"/>
      <c r="HIZ29" s="182"/>
      <c r="HJA29" s="182"/>
      <c r="HJB29" s="182"/>
      <c r="HJC29" s="182"/>
      <c r="HJD29" s="212"/>
      <c r="HJE29" s="182"/>
      <c r="HJF29" s="182"/>
      <c r="HJG29" s="182"/>
      <c r="HJH29" s="182"/>
      <c r="HJI29" s="211"/>
      <c r="HJJ29" s="182"/>
      <c r="HJK29" s="182"/>
      <c r="HJL29" s="182"/>
      <c r="HJM29" s="182"/>
      <c r="HJN29" s="182"/>
      <c r="HJO29" s="182"/>
      <c r="HJP29" s="182"/>
      <c r="HJQ29" s="182"/>
      <c r="HJR29" s="212"/>
      <c r="HJS29" s="182"/>
      <c r="HJT29" s="182"/>
      <c r="HJU29" s="182"/>
      <c r="HJV29" s="182"/>
      <c r="HJW29" s="211"/>
      <c r="HJX29" s="182"/>
      <c r="HJY29" s="182"/>
      <c r="HJZ29" s="182"/>
      <c r="HKA29" s="182"/>
      <c r="HKB29" s="182"/>
      <c r="HKC29" s="182"/>
      <c r="HKD29" s="182"/>
      <c r="HKE29" s="182"/>
      <c r="HKF29" s="212"/>
      <c r="HKG29" s="182"/>
      <c r="HKH29" s="182"/>
      <c r="HKI29" s="182"/>
      <c r="HKJ29" s="182"/>
      <c r="HKK29" s="211"/>
      <c r="HKL29" s="182"/>
      <c r="HKM29" s="182"/>
      <c r="HKN29" s="182"/>
      <c r="HKO29" s="182"/>
      <c r="HKP29" s="182"/>
      <c r="HKQ29" s="182"/>
      <c r="HKR29" s="182"/>
      <c r="HKS29" s="182"/>
      <c r="HKT29" s="212"/>
      <c r="HKU29" s="182"/>
      <c r="HKV29" s="182"/>
      <c r="HKW29" s="182"/>
      <c r="HKX29" s="182"/>
      <c r="HKY29" s="211"/>
      <c r="HKZ29" s="182"/>
      <c r="HLA29" s="182"/>
      <c r="HLB29" s="182"/>
      <c r="HLC29" s="182"/>
      <c r="HLD29" s="182"/>
      <c r="HLE29" s="182"/>
      <c r="HLF29" s="182"/>
      <c r="HLG29" s="182"/>
      <c r="HLH29" s="212"/>
      <c r="HLI29" s="182"/>
      <c r="HLJ29" s="182"/>
      <c r="HLK29" s="182"/>
      <c r="HLL29" s="182"/>
      <c r="HLM29" s="211"/>
      <c r="HLN29" s="182"/>
      <c r="HLO29" s="182"/>
      <c r="HLP29" s="182"/>
      <c r="HLQ29" s="182"/>
      <c r="HLR29" s="182"/>
      <c r="HLS29" s="182"/>
      <c r="HLT29" s="182"/>
      <c r="HLU29" s="182"/>
      <c r="HLV29" s="212"/>
      <c r="HLW29" s="182"/>
      <c r="HLX29" s="182"/>
      <c r="HLY29" s="182"/>
      <c r="HLZ29" s="182"/>
      <c r="HMA29" s="211"/>
      <c r="HMB29" s="182"/>
      <c r="HMC29" s="182"/>
      <c r="HMD29" s="182"/>
      <c r="HME29" s="182"/>
      <c r="HMF29" s="182"/>
      <c r="HMG29" s="182"/>
      <c r="HMH29" s="182"/>
      <c r="HMI29" s="182"/>
      <c r="HMJ29" s="212"/>
      <c r="HMK29" s="182"/>
      <c r="HML29" s="182"/>
      <c r="HMM29" s="182"/>
      <c r="HMN29" s="182"/>
      <c r="HMO29" s="211"/>
      <c r="HMP29" s="182"/>
      <c r="HMQ29" s="182"/>
      <c r="HMR29" s="182"/>
      <c r="HMS29" s="182"/>
      <c r="HMT29" s="182"/>
      <c r="HMU29" s="182"/>
      <c r="HMV29" s="182"/>
      <c r="HMW29" s="182"/>
      <c r="HMX29" s="212"/>
      <c r="HMY29" s="182"/>
      <c r="HMZ29" s="182"/>
      <c r="HNA29" s="182"/>
      <c r="HNB29" s="182"/>
      <c r="HNC29" s="211"/>
      <c r="HND29" s="182"/>
      <c r="HNE29" s="182"/>
      <c r="HNF29" s="182"/>
      <c r="HNG29" s="182"/>
      <c r="HNH29" s="182"/>
      <c r="HNI29" s="182"/>
      <c r="HNJ29" s="182"/>
      <c r="HNK29" s="182"/>
      <c r="HNL29" s="212"/>
      <c r="HNM29" s="182"/>
      <c r="HNN29" s="182"/>
      <c r="HNO29" s="182"/>
      <c r="HNP29" s="182"/>
      <c r="HNQ29" s="211"/>
      <c r="HNR29" s="182"/>
      <c r="HNS29" s="182"/>
      <c r="HNT29" s="182"/>
      <c r="HNU29" s="182"/>
      <c r="HNV29" s="182"/>
      <c r="HNW29" s="182"/>
      <c r="HNX29" s="182"/>
      <c r="HNY29" s="182"/>
      <c r="HNZ29" s="212"/>
      <c r="HOA29" s="182"/>
      <c r="HOB29" s="182"/>
      <c r="HOC29" s="182"/>
      <c r="HOD29" s="182"/>
      <c r="HOE29" s="211"/>
      <c r="HOF29" s="182"/>
      <c r="HOG29" s="182"/>
      <c r="HOH29" s="182"/>
      <c r="HOI29" s="182"/>
      <c r="HOJ29" s="182"/>
      <c r="HOK29" s="182"/>
      <c r="HOL29" s="182"/>
      <c r="HOM29" s="182"/>
      <c r="HON29" s="212"/>
      <c r="HOO29" s="182"/>
      <c r="HOP29" s="182"/>
      <c r="HOQ29" s="182"/>
      <c r="HOR29" s="182"/>
      <c r="HOS29" s="211"/>
      <c r="HOT29" s="182"/>
      <c r="HOU29" s="182"/>
      <c r="HOV29" s="182"/>
      <c r="HOW29" s="182"/>
      <c r="HOX29" s="182"/>
      <c r="HOY29" s="182"/>
      <c r="HOZ29" s="182"/>
      <c r="HPA29" s="182"/>
      <c r="HPB29" s="212"/>
      <c r="HPC29" s="182"/>
      <c r="HPD29" s="182"/>
      <c r="HPE29" s="182"/>
      <c r="HPF29" s="182"/>
      <c r="HPG29" s="211"/>
      <c r="HPH29" s="182"/>
      <c r="HPI29" s="182"/>
      <c r="HPJ29" s="182"/>
      <c r="HPK29" s="182"/>
      <c r="HPL29" s="182"/>
      <c r="HPM29" s="182"/>
      <c r="HPN29" s="182"/>
      <c r="HPO29" s="182"/>
      <c r="HPP29" s="212"/>
      <c r="HPQ29" s="182"/>
      <c r="HPR29" s="182"/>
      <c r="HPS29" s="182"/>
      <c r="HPT29" s="182"/>
      <c r="HPU29" s="211"/>
      <c r="HPV29" s="182"/>
      <c r="HPW29" s="182"/>
      <c r="HPX29" s="182"/>
      <c r="HPY29" s="182"/>
      <c r="HPZ29" s="182"/>
      <c r="HQA29" s="182"/>
      <c r="HQB29" s="182"/>
      <c r="HQC29" s="182"/>
      <c r="HQD29" s="212"/>
      <c r="HQE29" s="182"/>
      <c r="HQF29" s="182"/>
      <c r="HQG29" s="182"/>
      <c r="HQH29" s="182"/>
      <c r="HQI29" s="211"/>
      <c r="HQJ29" s="182"/>
      <c r="HQK29" s="182"/>
      <c r="HQL29" s="182"/>
      <c r="HQM29" s="182"/>
      <c r="HQN29" s="182"/>
      <c r="HQO29" s="182"/>
      <c r="HQP29" s="182"/>
      <c r="HQQ29" s="182"/>
      <c r="HQR29" s="212"/>
      <c r="HQS29" s="182"/>
      <c r="HQT29" s="182"/>
      <c r="HQU29" s="182"/>
      <c r="HQV29" s="182"/>
      <c r="HQW29" s="211"/>
      <c r="HQX29" s="182"/>
      <c r="HQY29" s="182"/>
      <c r="HQZ29" s="182"/>
      <c r="HRA29" s="182"/>
      <c r="HRB29" s="182"/>
      <c r="HRC29" s="182"/>
      <c r="HRD29" s="182"/>
      <c r="HRE29" s="182"/>
      <c r="HRF29" s="212"/>
      <c r="HRG29" s="182"/>
      <c r="HRH29" s="182"/>
      <c r="HRI29" s="182"/>
      <c r="HRJ29" s="182"/>
      <c r="HRK29" s="211"/>
      <c r="HRL29" s="182"/>
      <c r="HRM29" s="182"/>
      <c r="HRN29" s="182"/>
      <c r="HRO29" s="182"/>
      <c r="HRP29" s="182"/>
      <c r="HRQ29" s="182"/>
      <c r="HRR29" s="182"/>
      <c r="HRS29" s="182"/>
      <c r="HRT29" s="212"/>
      <c r="HRU29" s="182"/>
      <c r="HRV29" s="182"/>
      <c r="HRW29" s="182"/>
      <c r="HRX29" s="182"/>
      <c r="HRY29" s="211"/>
      <c r="HRZ29" s="182"/>
      <c r="HSA29" s="182"/>
      <c r="HSB29" s="182"/>
      <c r="HSC29" s="182"/>
      <c r="HSD29" s="182"/>
      <c r="HSE29" s="182"/>
      <c r="HSF29" s="182"/>
      <c r="HSG29" s="182"/>
      <c r="HSH29" s="212"/>
      <c r="HSI29" s="182"/>
      <c r="HSJ29" s="182"/>
      <c r="HSK29" s="182"/>
      <c r="HSL29" s="182"/>
      <c r="HSM29" s="211"/>
      <c r="HSN29" s="182"/>
      <c r="HSO29" s="182"/>
      <c r="HSP29" s="182"/>
      <c r="HSQ29" s="182"/>
      <c r="HSR29" s="182"/>
      <c r="HSS29" s="182"/>
      <c r="HST29" s="182"/>
      <c r="HSU29" s="182"/>
      <c r="HSV29" s="212"/>
      <c r="HSW29" s="182"/>
      <c r="HSX29" s="182"/>
      <c r="HSY29" s="182"/>
      <c r="HSZ29" s="182"/>
      <c r="HTA29" s="211"/>
      <c r="HTB29" s="182"/>
      <c r="HTC29" s="182"/>
      <c r="HTD29" s="182"/>
      <c r="HTE29" s="182"/>
      <c r="HTF29" s="182"/>
      <c r="HTG29" s="182"/>
      <c r="HTH29" s="182"/>
      <c r="HTI29" s="182"/>
      <c r="HTJ29" s="212"/>
      <c r="HTK29" s="182"/>
      <c r="HTL29" s="182"/>
      <c r="HTM29" s="182"/>
      <c r="HTN29" s="182"/>
      <c r="HTO29" s="211"/>
      <c r="HTP29" s="182"/>
      <c r="HTQ29" s="182"/>
      <c r="HTR29" s="182"/>
      <c r="HTS29" s="182"/>
      <c r="HTT29" s="182"/>
      <c r="HTU29" s="182"/>
      <c r="HTV29" s="182"/>
      <c r="HTW29" s="182"/>
      <c r="HTX29" s="212"/>
      <c r="HTY29" s="182"/>
      <c r="HTZ29" s="182"/>
      <c r="HUA29" s="182"/>
      <c r="HUB29" s="182"/>
      <c r="HUC29" s="211"/>
      <c r="HUD29" s="182"/>
      <c r="HUE29" s="182"/>
      <c r="HUF29" s="182"/>
      <c r="HUG29" s="182"/>
      <c r="HUH29" s="182"/>
      <c r="HUI29" s="182"/>
      <c r="HUJ29" s="182"/>
      <c r="HUK29" s="182"/>
      <c r="HUL29" s="212"/>
      <c r="HUM29" s="182"/>
      <c r="HUN29" s="182"/>
      <c r="HUO29" s="182"/>
      <c r="HUP29" s="182"/>
      <c r="HUQ29" s="211"/>
      <c r="HUR29" s="182"/>
      <c r="HUS29" s="182"/>
      <c r="HUT29" s="182"/>
      <c r="HUU29" s="182"/>
      <c r="HUV29" s="182"/>
      <c r="HUW29" s="182"/>
      <c r="HUX29" s="182"/>
      <c r="HUY29" s="182"/>
      <c r="HUZ29" s="212"/>
      <c r="HVA29" s="182"/>
      <c r="HVB29" s="182"/>
      <c r="HVC29" s="182"/>
      <c r="HVD29" s="182"/>
      <c r="HVE29" s="211"/>
      <c r="HVF29" s="182"/>
      <c r="HVG29" s="182"/>
      <c r="HVH29" s="182"/>
      <c r="HVI29" s="182"/>
      <c r="HVJ29" s="182"/>
      <c r="HVK29" s="182"/>
      <c r="HVL29" s="182"/>
      <c r="HVM29" s="182"/>
      <c r="HVN29" s="212"/>
      <c r="HVO29" s="182"/>
      <c r="HVP29" s="182"/>
      <c r="HVQ29" s="182"/>
      <c r="HVR29" s="182"/>
      <c r="HVS29" s="211"/>
      <c r="HVT29" s="182"/>
      <c r="HVU29" s="182"/>
      <c r="HVV29" s="182"/>
      <c r="HVW29" s="182"/>
      <c r="HVX29" s="182"/>
      <c r="HVY29" s="182"/>
      <c r="HVZ29" s="182"/>
      <c r="HWA29" s="182"/>
      <c r="HWB29" s="212"/>
      <c r="HWC29" s="182"/>
      <c r="HWD29" s="182"/>
      <c r="HWE29" s="182"/>
      <c r="HWF29" s="182"/>
      <c r="HWG29" s="211"/>
      <c r="HWH29" s="182"/>
      <c r="HWI29" s="182"/>
      <c r="HWJ29" s="182"/>
      <c r="HWK29" s="182"/>
      <c r="HWL29" s="182"/>
      <c r="HWM29" s="182"/>
      <c r="HWN29" s="182"/>
      <c r="HWO29" s="182"/>
      <c r="HWP29" s="212"/>
      <c r="HWQ29" s="182"/>
      <c r="HWR29" s="182"/>
      <c r="HWS29" s="182"/>
      <c r="HWT29" s="182"/>
      <c r="HWU29" s="211"/>
      <c r="HWV29" s="182"/>
      <c r="HWW29" s="182"/>
      <c r="HWX29" s="182"/>
      <c r="HWY29" s="182"/>
      <c r="HWZ29" s="182"/>
      <c r="HXA29" s="182"/>
      <c r="HXB29" s="182"/>
      <c r="HXC29" s="182"/>
      <c r="HXD29" s="212"/>
      <c r="HXE29" s="182"/>
      <c r="HXF29" s="182"/>
      <c r="HXG29" s="182"/>
      <c r="HXH29" s="182"/>
      <c r="HXI29" s="211"/>
      <c r="HXJ29" s="182"/>
      <c r="HXK29" s="182"/>
      <c r="HXL29" s="182"/>
      <c r="HXM29" s="182"/>
      <c r="HXN29" s="182"/>
      <c r="HXO29" s="182"/>
      <c r="HXP29" s="182"/>
      <c r="HXQ29" s="182"/>
      <c r="HXR29" s="212"/>
      <c r="HXS29" s="182"/>
      <c r="HXT29" s="182"/>
      <c r="HXU29" s="182"/>
      <c r="HXV29" s="182"/>
      <c r="HXW29" s="211"/>
      <c r="HXX29" s="182"/>
      <c r="HXY29" s="182"/>
      <c r="HXZ29" s="182"/>
      <c r="HYA29" s="182"/>
      <c r="HYB29" s="182"/>
      <c r="HYC29" s="182"/>
      <c r="HYD29" s="182"/>
      <c r="HYE29" s="182"/>
      <c r="HYF29" s="212"/>
      <c r="HYG29" s="182"/>
      <c r="HYH29" s="182"/>
      <c r="HYI29" s="182"/>
      <c r="HYJ29" s="182"/>
      <c r="HYK29" s="211"/>
      <c r="HYL29" s="182"/>
      <c r="HYM29" s="182"/>
      <c r="HYN29" s="182"/>
      <c r="HYO29" s="182"/>
      <c r="HYP29" s="182"/>
      <c r="HYQ29" s="182"/>
      <c r="HYR29" s="182"/>
      <c r="HYS29" s="182"/>
      <c r="HYT29" s="212"/>
      <c r="HYU29" s="182"/>
      <c r="HYV29" s="182"/>
      <c r="HYW29" s="182"/>
      <c r="HYX29" s="182"/>
      <c r="HYY29" s="211"/>
      <c r="HYZ29" s="182"/>
      <c r="HZA29" s="182"/>
      <c r="HZB29" s="182"/>
      <c r="HZC29" s="182"/>
      <c r="HZD29" s="182"/>
      <c r="HZE29" s="182"/>
      <c r="HZF29" s="182"/>
      <c r="HZG29" s="182"/>
      <c r="HZH29" s="212"/>
      <c r="HZI29" s="182"/>
      <c r="HZJ29" s="182"/>
      <c r="HZK29" s="182"/>
      <c r="HZL29" s="182"/>
      <c r="HZM29" s="211"/>
      <c r="HZN29" s="182"/>
      <c r="HZO29" s="182"/>
      <c r="HZP29" s="182"/>
      <c r="HZQ29" s="182"/>
      <c r="HZR29" s="182"/>
      <c r="HZS29" s="182"/>
      <c r="HZT29" s="182"/>
      <c r="HZU29" s="182"/>
      <c r="HZV29" s="212"/>
      <c r="HZW29" s="182"/>
      <c r="HZX29" s="182"/>
      <c r="HZY29" s="182"/>
      <c r="HZZ29" s="182"/>
      <c r="IAA29" s="211"/>
      <c r="IAB29" s="182"/>
      <c r="IAC29" s="182"/>
      <c r="IAD29" s="182"/>
      <c r="IAE29" s="182"/>
      <c r="IAF29" s="182"/>
      <c r="IAG29" s="182"/>
      <c r="IAH29" s="182"/>
      <c r="IAI29" s="182"/>
      <c r="IAJ29" s="212"/>
      <c r="IAK29" s="182"/>
      <c r="IAL29" s="182"/>
      <c r="IAM29" s="182"/>
      <c r="IAN29" s="182"/>
      <c r="IAO29" s="211"/>
      <c r="IAP29" s="182"/>
      <c r="IAQ29" s="182"/>
      <c r="IAR29" s="182"/>
      <c r="IAS29" s="182"/>
      <c r="IAT29" s="182"/>
      <c r="IAU29" s="182"/>
      <c r="IAV29" s="182"/>
      <c r="IAW29" s="182"/>
      <c r="IAX29" s="212"/>
      <c r="IAY29" s="182"/>
      <c r="IAZ29" s="182"/>
      <c r="IBA29" s="182"/>
      <c r="IBB29" s="182"/>
      <c r="IBC29" s="211"/>
      <c r="IBD29" s="182"/>
      <c r="IBE29" s="182"/>
      <c r="IBF29" s="182"/>
      <c r="IBG29" s="182"/>
      <c r="IBH29" s="182"/>
      <c r="IBI29" s="182"/>
      <c r="IBJ29" s="182"/>
      <c r="IBK29" s="182"/>
      <c r="IBL29" s="212"/>
      <c r="IBM29" s="182"/>
      <c r="IBN29" s="182"/>
      <c r="IBO29" s="182"/>
      <c r="IBP29" s="182"/>
      <c r="IBQ29" s="211"/>
      <c r="IBR29" s="182"/>
      <c r="IBS29" s="182"/>
      <c r="IBT29" s="182"/>
      <c r="IBU29" s="182"/>
      <c r="IBV29" s="182"/>
      <c r="IBW29" s="182"/>
      <c r="IBX29" s="182"/>
      <c r="IBY29" s="182"/>
      <c r="IBZ29" s="212"/>
      <c r="ICA29" s="182"/>
      <c r="ICB29" s="182"/>
      <c r="ICC29" s="182"/>
      <c r="ICD29" s="182"/>
      <c r="ICE29" s="211"/>
      <c r="ICF29" s="182"/>
      <c r="ICG29" s="182"/>
      <c r="ICH29" s="182"/>
      <c r="ICI29" s="182"/>
      <c r="ICJ29" s="182"/>
      <c r="ICK29" s="182"/>
      <c r="ICL29" s="182"/>
      <c r="ICM29" s="182"/>
      <c r="ICN29" s="212"/>
      <c r="ICO29" s="182"/>
      <c r="ICP29" s="182"/>
      <c r="ICQ29" s="182"/>
      <c r="ICR29" s="182"/>
      <c r="ICS29" s="211"/>
      <c r="ICT29" s="182"/>
      <c r="ICU29" s="182"/>
      <c r="ICV29" s="182"/>
      <c r="ICW29" s="182"/>
      <c r="ICX29" s="182"/>
      <c r="ICY29" s="182"/>
      <c r="ICZ29" s="182"/>
      <c r="IDA29" s="182"/>
      <c r="IDB29" s="212"/>
      <c r="IDC29" s="182"/>
      <c r="IDD29" s="182"/>
      <c r="IDE29" s="182"/>
      <c r="IDF29" s="182"/>
      <c r="IDG29" s="211"/>
      <c r="IDH29" s="182"/>
      <c r="IDI29" s="182"/>
      <c r="IDJ29" s="182"/>
      <c r="IDK29" s="182"/>
      <c r="IDL29" s="182"/>
      <c r="IDM29" s="182"/>
      <c r="IDN29" s="182"/>
      <c r="IDO29" s="182"/>
      <c r="IDP29" s="212"/>
      <c r="IDQ29" s="182"/>
      <c r="IDR29" s="182"/>
      <c r="IDS29" s="182"/>
      <c r="IDT29" s="182"/>
      <c r="IDU29" s="211"/>
      <c r="IDV29" s="182"/>
      <c r="IDW29" s="182"/>
      <c r="IDX29" s="182"/>
      <c r="IDY29" s="182"/>
      <c r="IDZ29" s="182"/>
      <c r="IEA29" s="182"/>
      <c r="IEB29" s="182"/>
      <c r="IEC29" s="182"/>
      <c r="IED29" s="212"/>
      <c r="IEE29" s="182"/>
      <c r="IEF29" s="182"/>
      <c r="IEG29" s="182"/>
      <c r="IEH29" s="182"/>
      <c r="IEI29" s="211"/>
      <c r="IEJ29" s="182"/>
      <c r="IEK29" s="182"/>
      <c r="IEL29" s="182"/>
      <c r="IEM29" s="182"/>
      <c r="IEN29" s="182"/>
      <c r="IEO29" s="182"/>
      <c r="IEP29" s="182"/>
      <c r="IEQ29" s="182"/>
      <c r="IER29" s="212"/>
      <c r="IES29" s="182"/>
      <c r="IET29" s="182"/>
      <c r="IEU29" s="182"/>
      <c r="IEV29" s="182"/>
      <c r="IEW29" s="211"/>
      <c r="IEX29" s="182"/>
      <c r="IEY29" s="182"/>
      <c r="IEZ29" s="182"/>
      <c r="IFA29" s="182"/>
      <c r="IFB29" s="182"/>
      <c r="IFC29" s="182"/>
      <c r="IFD29" s="182"/>
      <c r="IFE29" s="182"/>
      <c r="IFF29" s="212"/>
      <c r="IFG29" s="182"/>
      <c r="IFH29" s="182"/>
      <c r="IFI29" s="182"/>
      <c r="IFJ29" s="182"/>
      <c r="IFK29" s="211"/>
      <c r="IFL29" s="182"/>
      <c r="IFM29" s="182"/>
      <c r="IFN29" s="182"/>
      <c r="IFO29" s="182"/>
      <c r="IFP29" s="182"/>
      <c r="IFQ29" s="182"/>
      <c r="IFR29" s="182"/>
      <c r="IFS29" s="182"/>
      <c r="IFT29" s="212"/>
      <c r="IFU29" s="182"/>
      <c r="IFV29" s="182"/>
      <c r="IFW29" s="182"/>
      <c r="IFX29" s="182"/>
      <c r="IFY29" s="211"/>
      <c r="IFZ29" s="182"/>
      <c r="IGA29" s="182"/>
      <c r="IGB29" s="182"/>
      <c r="IGC29" s="182"/>
      <c r="IGD29" s="182"/>
      <c r="IGE29" s="182"/>
      <c r="IGF29" s="182"/>
      <c r="IGG29" s="182"/>
      <c r="IGH29" s="212"/>
      <c r="IGI29" s="182"/>
      <c r="IGJ29" s="182"/>
      <c r="IGK29" s="182"/>
      <c r="IGL29" s="182"/>
      <c r="IGM29" s="211"/>
      <c r="IGN29" s="182"/>
      <c r="IGO29" s="182"/>
      <c r="IGP29" s="182"/>
      <c r="IGQ29" s="182"/>
      <c r="IGR29" s="182"/>
      <c r="IGS29" s="182"/>
      <c r="IGT29" s="182"/>
      <c r="IGU29" s="182"/>
      <c r="IGV29" s="212"/>
      <c r="IGW29" s="182"/>
      <c r="IGX29" s="182"/>
      <c r="IGY29" s="182"/>
      <c r="IGZ29" s="182"/>
      <c r="IHA29" s="211"/>
      <c r="IHB29" s="182"/>
      <c r="IHC29" s="182"/>
      <c r="IHD29" s="182"/>
      <c r="IHE29" s="182"/>
      <c r="IHF29" s="182"/>
      <c r="IHG29" s="182"/>
      <c r="IHH29" s="182"/>
      <c r="IHI29" s="182"/>
      <c r="IHJ29" s="212"/>
      <c r="IHK29" s="182"/>
      <c r="IHL29" s="182"/>
      <c r="IHM29" s="182"/>
      <c r="IHN29" s="182"/>
      <c r="IHO29" s="211"/>
      <c r="IHP29" s="182"/>
      <c r="IHQ29" s="182"/>
      <c r="IHR29" s="182"/>
      <c r="IHS29" s="182"/>
      <c r="IHT29" s="182"/>
      <c r="IHU29" s="182"/>
      <c r="IHV29" s="182"/>
      <c r="IHW29" s="182"/>
      <c r="IHX29" s="212"/>
      <c r="IHY29" s="182"/>
      <c r="IHZ29" s="182"/>
      <c r="IIA29" s="182"/>
      <c r="IIB29" s="182"/>
      <c r="IIC29" s="211"/>
      <c r="IID29" s="182"/>
      <c r="IIE29" s="182"/>
      <c r="IIF29" s="182"/>
      <c r="IIG29" s="182"/>
      <c r="IIH29" s="182"/>
      <c r="III29" s="182"/>
      <c r="IIJ29" s="182"/>
      <c r="IIK29" s="182"/>
      <c r="IIL29" s="212"/>
      <c r="IIM29" s="182"/>
      <c r="IIN29" s="182"/>
      <c r="IIO29" s="182"/>
      <c r="IIP29" s="182"/>
      <c r="IIQ29" s="211"/>
      <c r="IIR29" s="182"/>
      <c r="IIS29" s="182"/>
      <c r="IIT29" s="182"/>
      <c r="IIU29" s="182"/>
      <c r="IIV29" s="182"/>
      <c r="IIW29" s="182"/>
      <c r="IIX29" s="182"/>
      <c r="IIY29" s="182"/>
      <c r="IIZ29" s="212"/>
      <c r="IJA29" s="182"/>
      <c r="IJB29" s="182"/>
      <c r="IJC29" s="182"/>
      <c r="IJD29" s="182"/>
      <c r="IJE29" s="211"/>
      <c r="IJF29" s="182"/>
      <c r="IJG29" s="182"/>
      <c r="IJH29" s="182"/>
      <c r="IJI29" s="182"/>
      <c r="IJJ29" s="182"/>
      <c r="IJK29" s="182"/>
      <c r="IJL29" s="182"/>
      <c r="IJM29" s="182"/>
      <c r="IJN29" s="212"/>
      <c r="IJO29" s="182"/>
      <c r="IJP29" s="182"/>
      <c r="IJQ29" s="182"/>
      <c r="IJR29" s="182"/>
      <c r="IJS29" s="211"/>
      <c r="IJT29" s="182"/>
      <c r="IJU29" s="182"/>
      <c r="IJV29" s="182"/>
      <c r="IJW29" s="182"/>
      <c r="IJX29" s="182"/>
      <c r="IJY29" s="182"/>
      <c r="IJZ29" s="182"/>
      <c r="IKA29" s="182"/>
      <c r="IKB29" s="212"/>
      <c r="IKC29" s="182"/>
      <c r="IKD29" s="182"/>
      <c r="IKE29" s="182"/>
      <c r="IKF29" s="182"/>
      <c r="IKG29" s="211"/>
      <c r="IKH29" s="182"/>
      <c r="IKI29" s="182"/>
      <c r="IKJ29" s="182"/>
      <c r="IKK29" s="182"/>
      <c r="IKL29" s="182"/>
      <c r="IKM29" s="182"/>
      <c r="IKN29" s="182"/>
      <c r="IKO29" s="182"/>
      <c r="IKP29" s="212"/>
      <c r="IKQ29" s="182"/>
      <c r="IKR29" s="182"/>
      <c r="IKS29" s="182"/>
      <c r="IKT29" s="182"/>
      <c r="IKU29" s="211"/>
      <c r="IKV29" s="182"/>
      <c r="IKW29" s="182"/>
      <c r="IKX29" s="182"/>
      <c r="IKY29" s="182"/>
      <c r="IKZ29" s="182"/>
      <c r="ILA29" s="182"/>
      <c r="ILB29" s="182"/>
      <c r="ILC29" s="182"/>
      <c r="ILD29" s="212"/>
      <c r="ILE29" s="182"/>
      <c r="ILF29" s="182"/>
      <c r="ILG29" s="182"/>
      <c r="ILH29" s="182"/>
      <c r="ILI29" s="211"/>
      <c r="ILJ29" s="182"/>
      <c r="ILK29" s="182"/>
      <c r="ILL29" s="182"/>
      <c r="ILM29" s="182"/>
      <c r="ILN29" s="182"/>
      <c r="ILO29" s="182"/>
      <c r="ILP29" s="182"/>
      <c r="ILQ29" s="182"/>
      <c r="ILR29" s="212"/>
      <c r="ILS29" s="182"/>
      <c r="ILT29" s="182"/>
      <c r="ILU29" s="182"/>
      <c r="ILV29" s="182"/>
      <c r="ILW29" s="211"/>
      <c r="ILX29" s="182"/>
      <c r="ILY29" s="182"/>
      <c r="ILZ29" s="182"/>
      <c r="IMA29" s="182"/>
      <c r="IMB29" s="182"/>
      <c r="IMC29" s="182"/>
      <c r="IMD29" s="182"/>
      <c r="IME29" s="182"/>
      <c r="IMF29" s="212"/>
      <c r="IMG29" s="182"/>
      <c r="IMH29" s="182"/>
      <c r="IMI29" s="182"/>
      <c r="IMJ29" s="182"/>
      <c r="IMK29" s="211"/>
      <c r="IML29" s="182"/>
      <c r="IMM29" s="182"/>
      <c r="IMN29" s="182"/>
      <c r="IMO29" s="182"/>
      <c r="IMP29" s="182"/>
      <c r="IMQ29" s="182"/>
      <c r="IMR29" s="182"/>
      <c r="IMS29" s="182"/>
      <c r="IMT29" s="212"/>
      <c r="IMU29" s="182"/>
      <c r="IMV29" s="182"/>
      <c r="IMW29" s="182"/>
      <c r="IMX29" s="182"/>
      <c r="IMY29" s="211"/>
      <c r="IMZ29" s="182"/>
      <c r="INA29" s="182"/>
      <c r="INB29" s="182"/>
      <c r="INC29" s="182"/>
      <c r="IND29" s="182"/>
      <c r="INE29" s="182"/>
      <c r="INF29" s="182"/>
      <c r="ING29" s="182"/>
      <c r="INH29" s="212"/>
      <c r="INI29" s="182"/>
      <c r="INJ29" s="182"/>
      <c r="INK29" s="182"/>
      <c r="INL29" s="182"/>
      <c r="INM29" s="211"/>
      <c r="INN29" s="182"/>
      <c r="INO29" s="182"/>
      <c r="INP29" s="182"/>
      <c r="INQ29" s="182"/>
      <c r="INR29" s="182"/>
      <c r="INS29" s="182"/>
      <c r="INT29" s="182"/>
      <c r="INU29" s="182"/>
      <c r="INV29" s="212"/>
      <c r="INW29" s="182"/>
      <c r="INX29" s="182"/>
      <c r="INY29" s="182"/>
      <c r="INZ29" s="182"/>
      <c r="IOA29" s="211"/>
      <c r="IOB29" s="182"/>
      <c r="IOC29" s="182"/>
      <c r="IOD29" s="182"/>
      <c r="IOE29" s="182"/>
      <c r="IOF29" s="182"/>
      <c r="IOG29" s="182"/>
      <c r="IOH29" s="182"/>
      <c r="IOI29" s="182"/>
      <c r="IOJ29" s="212"/>
      <c r="IOK29" s="182"/>
      <c r="IOL29" s="182"/>
      <c r="IOM29" s="182"/>
      <c r="ION29" s="182"/>
      <c r="IOO29" s="211"/>
      <c r="IOP29" s="182"/>
      <c r="IOQ29" s="182"/>
      <c r="IOR29" s="182"/>
      <c r="IOS29" s="182"/>
      <c r="IOT29" s="182"/>
      <c r="IOU29" s="182"/>
      <c r="IOV29" s="182"/>
      <c r="IOW29" s="182"/>
      <c r="IOX29" s="212"/>
      <c r="IOY29" s="182"/>
      <c r="IOZ29" s="182"/>
      <c r="IPA29" s="182"/>
      <c r="IPB29" s="182"/>
      <c r="IPC29" s="211"/>
      <c r="IPD29" s="182"/>
      <c r="IPE29" s="182"/>
      <c r="IPF29" s="182"/>
      <c r="IPG29" s="182"/>
      <c r="IPH29" s="182"/>
      <c r="IPI29" s="182"/>
      <c r="IPJ29" s="182"/>
      <c r="IPK29" s="182"/>
      <c r="IPL29" s="212"/>
      <c r="IPM29" s="182"/>
      <c r="IPN29" s="182"/>
      <c r="IPO29" s="182"/>
      <c r="IPP29" s="182"/>
      <c r="IPQ29" s="211"/>
      <c r="IPR29" s="182"/>
      <c r="IPS29" s="182"/>
      <c r="IPT29" s="182"/>
      <c r="IPU29" s="182"/>
      <c r="IPV29" s="182"/>
      <c r="IPW29" s="182"/>
      <c r="IPX29" s="182"/>
      <c r="IPY29" s="182"/>
      <c r="IPZ29" s="212"/>
      <c r="IQA29" s="182"/>
      <c r="IQB29" s="182"/>
      <c r="IQC29" s="182"/>
      <c r="IQD29" s="182"/>
      <c r="IQE29" s="211"/>
      <c r="IQF29" s="182"/>
      <c r="IQG29" s="182"/>
      <c r="IQH29" s="182"/>
      <c r="IQI29" s="182"/>
      <c r="IQJ29" s="182"/>
      <c r="IQK29" s="182"/>
      <c r="IQL29" s="182"/>
      <c r="IQM29" s="182"/>
      <c r="IQN29" s="212"/>
      <c r="IQO29" s="182"/>
      <c r="IQP29" s="182"/>
      <c r="IQQ29" s="182"/>
      <c r="IQR29" s="182"/>
      <c r="IQS29" s="211"/>
      <c r="IQT29" s="182"/>
      <c r="IQU29" s="182"/>
      <c r="IQV29" s="182"/>
      <c r="IQW29" s="182"/>
      <c r="IQX29" s="182"/>
      <c r="IQY29" s="182"/>
      <c r="IQZ29" s="182"/>
      <c r="IRA29" s="182"/>
      <c r="IRB29" s="212"/>
      <c r="IRC29" s="182"/>
      <c r="IRD29" s="182"/>
      <c r="IRE29" s="182"/>
      <c r="IRF29" s="182"/>
      <c r="IRG29" s="211"/>
      <c r="IRH29" s="182"/>
      <c r="IRI29" s="182"/>
      <c r="IRJ29" s="182"/>
      <c r="IRK29" s="182"/>
      <c r="IRL29" s="182"/>
      <c r="IRM29" s="182"/>
      <c r="IRN29" s="182"/>
      <c r="IRO29" s="182"/>
      <c r="IRP29" s="212"/>
      <c r="IRQ29" s="182"/>
      <c r="IRR29" s="182"/>
      <c r="IRS29" s="182"/>
      <c r="IRT29" s="182"/>
      <c r="IRU29" s="211"/>
      <c r="IRV29" s="182"/>
      <c r="IRW29" s="182"/>
      <c r="IRX29" s="182"/>
      <c r="IRY29" s="182"/>
      <c r="IRZ29" s="182"/>
      <c r="ISA29" s="182"/>
      <c r="ISB29" s="182"/>
      <c r="ISC29" s="182"/>
      <c r="ISD29" s="212"/>
      <c r="ISE29" s="182"/>
      <c r="ISF29" s="182"/>
      <c r="ISG29" s="182"/>
      <c r="ISH29" s="182"/>
      <c r="ISI29" s="211"/>
      <c r="ISJ29" s="182"/>
      <c r="ISK29" s="182"/>
      <c r="ISL29" s="182"/>
      <c r="ISM29" s="182"/>
      <c r="ISN29" s="182"/>
      <c r="ISO29" s="182"/>
      <c r="ISP29" s="182"/>
      <c r="ISQ29" s="182"/>
      <c r="ISR29" s="212"/>
      <c r="ISS29" s="182"/>
      <c r="IST29" s="182"/>
      <c r="ISU29" s="182"/>
      <c r="ISV29" s="182"/>
      <c r="ISW29" s="211"/>
      <c r="ISX29" s="182"/>
      <c r="ISY29" s="182"/>
      <c r="ISZ29" s="182"/>
      <c r="ITA29" s="182"/>
      <c r="ITB29" s="182"/>
      <c r="ITC29" s="182"/>
      <c r="ITD29" s="182"/>
      <c r="ITE29" s="182"/>
      <c r="ITF29" s="212"/>
      <c r="ITG29" s="182"/>
      <c r="ITH29" s="182"/>
      <c r="ITI29" s="182"/>
      <c r="ITJ29" s="182"/>
      <c r="ITK29" s="211"/>
      <c r="ITL29" s="182"/>
      <c r="ITM29" s="182"/>
      <c r="ITN29" s="182"/>
      <c r="ITO29" s="182"/>
      <c r="ITP29" s="182"/>
      <c r="ITQ29" s="182"/>
      <c r="ITR29" s="182"/>
      <c r="ITS29" s="182"/>
      <c r="ITT29" s="212"/>
      <c r="ITU29" s="182"/>
      <c r="ITV29" s="182"/>
      <c r="ITW29" s="182"/>
      <c r="ITX29" s="182"/>
      <c r="ITY29" s="211"/>
      <c r="ITZ29" s="182"/>
      <c r="IUA29" s="182"/>
      <c r="IUB29" s="182"/>
      <c r="IUC29" s="182"/>
      <c r="IUD29" s="182"/>
      <c r="IUE29" s="182"/>
      <c r="IUF29" s="182"/>
      <c r="IUG29" s="182"/>
      <c r="IUH29" s="212"/>
      <c r="IUI29" s="182"/>
      <c r="IUJ29" s="182"/>
      <c r="IUK29" s="182"/>
      <c r="IUL29" s="182"/>
      <c r="IUM29" s="211"/>
      <c r="IUN29" s="182"/>
      <c r="IUO29" s="182"/>
      <c r="IUP29" s="182"/>
      <c r="IUQ29" s="182"/>
      <c r="IUR29" s="182"/>
      <c r="IUS29" s="182"/>
      <c r="IUT29" s="182"/>
      <c r="IUU29" s="182"/>
      <c r="IUV29" s="212"/>
      <c r="IUW29" s="182"/>
      <c r="IUX29" s="182"/>
      <c r="IUY29" s="182"/>
      <c r="IUZ29" s="182"/>
      <c r="IVA29" s="211"/>
      <c r="IVB29" s="182"/>
      <c r="IVC29" s="182"/>
      <c r="IVD29" s="182"/>
      <c r="IVE29" s="182"/>
      <c r="IVF29" s="182"/>
      <c r="IVG29" s="182"/>
      <c r="IVH29" s="182"/>
      <c r="IVI29" s="182"/>
      <c r="IVJ29" s="212"/>
      <c r="IVK29" s="182"/>
      <c r="IVL29" s="182"/>
      <c r="IVM29" s="182"/>
      <c r="IVN29" s="182"/>
      <c r="IVO29" s="211"/>
      <c r="IVP29" s="182"/>
      <c r="IVQ29" s="182"/>
      <c r="IVR29" s="182"/>
      <c r="IVS29" s="182"/>
      <c r="IVT29" s="182"/>
      <c r="IVU29" s="182"/>
      <c r="IVV29" s="182"/>
      <c r="IVW29" s="182"/>
      <c r="IVX29" s="212"/>
      <c r="IVY29" s="182"/>
      <c r="IVZ29" s="182"/>
      <c r="IWA29" s="182"/>
      <c r="IWB29" s="182"/>
      <c r="IWC29" s="211"/>
      <c r="IWD29" s="182"/>
      <c r="IWE29" s="182"/>
      <c r="IWF29" s="182"/>
      <c r="IWG29" s="182"/>
      <c r="IWH29" s="182"/>
      <c r="IWI29" s="182"/>
      <c r="IWJ29" s="182"/>
      <c r="IWK29" s="182"/>
      <c r="IWL29" s="212"/>
      <c r="IWM29" s="182"/>
      <c r="IWN29" s="182"/>
      <c r="IWO29" s="182"/>
      <c r="IWP29" s="182"/>
      <c r="IWQ29" s="211"/>
      <c r="IWR29" s="182"/>
      <c r="IWS29" s="182"/>
      <c r="IWT29" s="182"/>
      <c r="IWU29" s="182"/>
      <c r="IWV29" s="182"/>
      <c r="IWW29" s="182"/>
      <c r="IWX29" s="182"/>
      <c r="IWY29" s="182"/>
      <c r="IWZ29" s="212"/>
      <c r="IXA29" s="182"/>
      <c r="IXB29" s="182"/>
      <c r="IXC29" s="182"/>
      <c r="IXD29" s="182"/>
      <c r="IXE29" s="211"/>
      <c r="IXF29" s="182"/>
      <c r="IXG29" s="182"/>
      <c r="IXH29" s="182"/>
      <c r="IXI29" s="182"/>
      <c r="IXJ29" s="182"/>
      <c r="IXK29" s="182"/>
      <c r="IXL29" s="182"/>
      <c r="IXM29" s="182"/>
      <c r="IXN29" s="212"/>
      <c r="IXO29" s="182"/>
      <c r="IXP29" s="182"/>
      <c r="IXQ29" s="182"/>
      <c r="IXR29" s="182"/>
      <c r="IXS29" s="211"/>
      <c r="IXT29" s="182"/>
      <c r="IXU29" s="182"/>
      <c r="IXV29" s="182"/>
      <c r="IXW29" s="182"/>
      <c r="IXX29" s="182"/>
      <c r="IXY29" s="182"/>
      <c r="IXZ29" s="182"/>
      <c r="IYA29" s="182"/>
      <c r="IYB29" s="212"/>
      <c r="IYC29" s="182"/>
      <c r="IYD29" s="182"/>
      <c r="IYE29" s="182"/>
      <c r="IYF29" s="182"/>
      <c r="IYG29" s="211"/>
      <c r="IYH29" s="182"/>
      <c r="IYI29" s="182"/>
      <c r="IYJ29" s="182"/>
      <c r="IYK29" s="182"/>
      <c r="IYL29" s="182"/>
      <c r="IYM29" s="182"/>
      <c r="IYN29" s="182"/>
      <c r="IYO29" s="182"/>
      <c r="IYP29" s="212"/>
      <c r="IYQ29" s="182"/>
      <c r="IYR29" s="182"/>
      <c r="IYS29" s="182"/>
      <c r="IYT29" s="182"/>
      <c r="IYU29" s="211"/>
      <c r="IYV29" s="182"/>
      <c r="IYW29" s="182"/>
      <c r="IYX29" s="182"/>
      <c r="IYY29" s="182"/>
      <c r="IYZ29" s="182"/>
      <c r="IZA29" s="182"/>
      <c r="IZB29" s="182"/>
      <c r="IZC29" s="182"/>
      <c r="IZD29" s="212"/>
      <c r="IZE29" s="182"/>
      <c r="IZF29" s="182"/>
      <c r="IZG29" s="182"/>
      <c r="IZH29" s="182"/>
      <c r="IZI29" s="211"/>
      <c r="IZJ29" s="182"/>
      <c r="IZK29" s="182"/>
      <c r="IZL29" s="182"/>
      <c r="IZM29" s="182"/>
      <c r="IZN29" s="182"/>
      <c r="IZO29" s="182"/>
      <c r="IZP29" s="182"/>
      <c r="IZQ29" s="182"/>
      <c r="IZR29" s="212"/>
      <c r="IZS29" s="182"/>
      <c r="IZT29" s="182"/>
      <c r="IZU29" s="182"/>
      <c r="IZV29" s="182"/>
      <c r="IZW29" s="211"/>
      <c r="IZX29" s="182"/>
      <c r="IZY29" s="182"/>
      <c r="IZZ29" s="182"/>
      <c r="JAA29" s="182"/>
      <c r="JAB29" s="182"/>
      <c r="JAC29" s="182"/>
      <c r="JAD29" s="182"/>
      <c r="JAE29" s="182"/>
      <c r="JAF29" s="212"/>
      <c r="JAG29" s="182"/>
      <c r="JAH29" s="182"/>
      <c r="JAI29" s="182"/>
      <c r="JAJ29" s="182"/>
      <c r="JAK29" s="211"/>
      <c r="JAL29" s="182"/>
      <c r="JAM29" s="182"/>
      <c r="JAN29" s="182"/>
      <c r="JAO29" s="182"/>
      <c r="JAP29" s="182"/>
      <c r="JAQ29" s="182"/>
      <c r="JAR29" s="182"/>
      <c r="JAS29" s="182"/>
      <c r="JAT29" s="212"/>
      <c r="JAU29" s="182"/>
      <c r="JAV29" s="182"/>
      <c r="JAW29" s="182"/>
      <c r="JAX29" s="182"/>
      <c r="JAY29" s="211"/>
      <c r="JAZ29" s="182"/>
      <c r="JBA29" s="182"/>
      <c r="JBB29" s="182"/>
      <c r="JBC29" s="182"/>
      <c r="JBD29" s="182"/>
      <c r="JBE29" s="182"/>
      <c r="JBF29" s="182"/>
      <c r="JBG29" s="182"/>
      <c r="JBH29" s="212"/>
      <c r="JBI29" s="182"/>
      <c r="JBJ29" s="182"/>
      <c r="JBK29" s="182"/>
      <c r="JBL29" s="182"/>
      <c r="JBM29" s="211"/>
      <c r="JBN29" s="182"/>
      <c r="JBO29" s="182"/>
      <c r="JBP29" s="182"/>
      <c r="JBQ29" s="182"/>
      <c r="JBR29" s="182"/>
      <c r="JBS29" s="182"/>
      <c r="JBT29" s="182"/>
      <c r="JBU29" s="182"/>
      <c r="JBV29" s="212"/>
      <c r="JBW29" s="182"/>
      <c r="JBX29" s="182"/>
      <c r="JBY29" s="182"/>
      <c r="JBZ29" s="182"/>
      <c r="JCA29" s="211"/>
      <c r="JCB29" s="182"/>
      <c r="JCC29" s="182"/>
      <c r="JCD29" s="182"/>
      <c r="JCE29" s="182"/>
      <c r="JCF29" s="182"/>
      <c r="JCG29" s="182"/>
      <c r="JCH29" s="182"/>
      <c r="JCI29" s="182"/>
      <c r="JCJ29" s="212"/>
      <c r="JCK29" s="182"/>
      <c r="JCL29" s="182"/>
      <c r="JCM29" s="182"/>
      <c r="JCN29" s="182"/>
      <c r="JCO29" s="211"/>
      <c r="JCP29" s="182"/>
      <c r="JCQ29" s="182"/>
      <c r="JCR29" s="182"/>
      <c r="JCS29" s="182"/>
      <c r="JCT29" s="182"/>
      <c r="JCU29" s="182"/>
      <c r="JCV29" s="182"/>
      <c r="JCW29" s="182"/>
      <c r="JCX29" s="212"/>
      <c r="JCY29" s="182"/>
      <c r="JCZ29" s="182"/>
      <c r="JDA29" s="182"/>
      <c r="JDB29" s="182"/>
      <c r="JDC29" s="211"/>
      <c r="JDD29" s="182"/>
      <c r="JDE29" s="182"/>
      <c r="JDF29" s="182"/>
      <c r="JDG29" s="182"/>
      <c r="JDH29" s="182"/>
      <c r="JDI29" s="182"/>
      <c r="JDJ29" s="182"/>
      <c r="JDK29" s="182"/>
      <c r="JDL29" s="212"/>
      <c r="JDM29" s="182"/>
      <c r="JDN29" s="182"/>
      <c r="JDO29" s="182"/>
      <c r="JDP29" s="182"/>
      <c r="JDQ29" s="211"/>
      <c r="JDR29" s="182"/>
      <c r="JDS29" s="182"/>
      <c r="JDT29" s="182"/>
      <c r="JDU29" s="182"/>
      <c r="JDV29" s="182"/>
      <c r="JDW29" s="182"/>
      <c r="JDX29" s="182"/>
      <c r="JDY29" s="182"/>
      <c r="JDZ29" s="212"/>
      <c r="JEA29" s="182"/>
      <c r="JEB29" s="182"/>
      <c r="JEC29" s="182"/>
      <c r="JED29" s="182"/>
      <c r="JEE29" s="211"/>
      <c r="JEF29" s="182"/>
      <c r="JEG29" s="182"/>
      <c r="JEH29" s="182"/>
      <c r="JEI29" s="182"/>
      <c r="JEJ29" s="182"/>
      <c r="JEK29" s="182"/>
      <c r="JEL29" s="182"/>
      <c r="JEM29" s="182"/>
      <c r="JEN29" s="212"/>
      <c r="JEO29" s="182"/>
      <c r="JEP29" s="182"/>
      <c r="JEQ29" s="182"/>
      <c r="JER29" s="182"/>
      <c r="JES29" s="211"/>
      <c r="JET29" s="182"/>
      <c r="JEU29" s="182"/>
      <c r="JEV29" s="182"/>
      <c r="JEW29" s="182"/>
      <c r="JEX29" s="182"/>
      <c r="JEY29" s="182"/>
      <c r="JEZ29" s="182"/>
      <c r="JFA29" s="182"/>
      <c r="JFB29" s="212"/>
      <c r="JFC29" s="182"/>
      <c r="JFD29" s="182"/>
      <c r="JFE29" s="182"/>
      <c r="JFF29" s="182"/>
      <c r="JFG29" s="211"/>
      <c r="JFH29" s="182"/>
      <c r="JFI29" s="182"/>
      <c r="JFJ29" s="182"/>
      <c r="JFK29" s="182"/>
      <c r="JFL29" s="182"/>
      <c r="JFM29" s="182"/>
      <c r="JFN29" s="182"/>
      <c r="JFO29" s="182"/>
      <c r="JFP29" s="212"/>
      <c r="JFQ29" s="182"/>
      <c r="JFR29" s="182"/>
      <c r="JFS29" s="182"/>
      <c r="JFT29" s="182"/>
      <c r="JFU29" s="211"/>
      <c r="JFV29" s="182"/>
      <c r="JFW29" s="182"/>
      <c r="JFX29" s="182"/>
      <c r="JFY29" s="182"/>
      <c r="JFZ29" s="182"/>
      <c r="JGA29" s="182"/>
      <c r="JGB29" s="182"/>
      <c r="JGC29" s="182"/>
      <c r="JGD29" s="212"/>
      <c r="JGE29" s="182"/>
      <c r="JGF29" s="182"/>
      <c r="JGG29" s="182"/>
      <c r="JGH29" s="182"/>
      <c r="JGI29" s="211"/>
      <c r="JGJ29" s="182"/>
      <c r="JGK29" s="182"/>
      <c r="JGL29" s="182"/>
      <c r="JGM29" s="182"/>
      <c r="JGN29" s="182"/>
      <c r="JGO29" s="182"/>
      <c r="JGP29" s="182"/>
      <c r="JGQ29" s="182"/>
      <c r="JGR29" s="212"/>
      <c r="JGS29" s="182"/>
      <c r="JGT29" s="182"/>
      <c r="JGU29" s="182"/>
      <c r="JGV29" s="182"/>
      <c r="JGW29" s="211"/>
      <c r="JGX29" s="182"/>
      <c r="JGY29" s="182"/>
      <c r="JGZ29" s="182"/>
      <c r="JHA29" s="182"/>
      <c r="JHB29" s="182"/>
      <c r="JHC29" s="182"/>
      <c r="JHD29" s="182"/>
      <c r="JHE29" s="182"/>
      <c r="JHF29" s="212"/>
      <c r="JHG29" s="182"/>
      <c r="JHH29" s="182"/>
      <c r="JHI29" s="182"/>
      <c r="JHJ29" s="182"/>
      <c r="JHK29" s="211"/>
      <c r="JHL29" s="182"/>
      <c r="JHM29" s="182"/>
      <c r="JHN29" s="182"/>
      <c r="JHO29" s="182"/>
      <c r="JHP29" s="182"/>
      <c r="JHQ29" s="182"/>
      <c r="JHR29" s="182"/>
      <c r="JHS29" s="182"/>
      <c r="JHT29" s="212"/>
      <c r="JHU29" s="182"/>
      <c r="JHV29" s="182"/>
      <c r="JHW29" s="182"/>
      <c r="JHX29" s="182"/>
      <c r="JHY29" s="211"/>
      <c r="JHZ29" s="182"/>
      <c r="JIA29" s="182"/>
      <c r="JIB29" s="182"/>
      <c r="JIC29" s="182"/>
      <c r="JID29" s="182"/>
      <c r="JIE29" s="182"/>
      <c r="JIF29" s="182"/>
      <c r="JIG29" s="182"/>
      <c r="JIH29" s="212"/>
      <c r="JII29" s="182"/>
      <c r="JIJ29" s="182"/>
      <c r="JIK29" s="182"/>
      <c r="JIL29" s="182"/>
      <c r="JIM29" s="211"/>
      <c r="JIN29" s="182"/>
      <c r="JIO29" s="182"/>
      <c r="JIP29" s="182"/>
      <c r="JIQ29" s="182"/>
      <c r="JIR29" s="182"/>
      <c r="JIS29" s="182"/>
      <c r="JIT29" s="182"/>
      <c r="JIU29" s="182"/>
      <c r="JIV29" s="212"/>
      <c r="JIW29" s="182"/>
      <c r="JIX29" s="182"/>
      <c r="JIY29" s="182"/>
      <c r="JIZ29" s="182"/>
      <c r="JJA29" s="211"/>
      <c r="JJB29" s="182"/>
      <c r="JJC29" s="182"/>
      <c r="JJD29" s="182"/>
      <c r="JJE29" s="182"/>
      <c r="JJF29" s="182"/>
      <c r="JJG29" s="182"/>
      <c r="JJH29" s="182"/>
      <c r="JJI29" s="182"/>
      <c r="JJJ29" s="212"/>
      <c r="JJK29" s="182"/>
      <c r="JJL29" s="182"/>
      <c r="JJM29" s="182"/>
      <c r="JJN29" s="182"/>
      <c r="JJO29" s="211"/>
      <c r="JJP29" s="182"/>
      <c r="JJQ29" s="182"/>
      <c r="JJR29" s="182"/>
      <c r="JJS29" s="182"/>
      <c r="JJT29" s="182"/>
      <c r="JJU29" s="182"/>
      <c r="JJV29" s="182"/>
      <c r="JJW29" s="182"/>
      <c r="JJX29" s="212"/>
      <c r="JJY29" s="182"/>
      <c r="JJZ29" s="182"/>
      <c r="JKA29" s="182"/>
      <c r="JKB29" s="182"/>
      <c r="JKC29" s="211"/>
      <c r="JKD29" s="182"/>
      <c r="JKE29" s="182"/>
      <c r="JKF29" s="182"/>
      <c r="JKG29" s="182"/>
      <c r="JKH29" s="182"/>
      <c r="JKI29" s="182"/>
      <c r="JKJ29" s="182"/>
      <c r="JKK29" s="182"/>
      <c r="JKL29" s="212"/>
      <c r="JKM29" s="182"/>
      <c r="JKN29" s="182"/>
      <c r="JKO29" s="182"/>
      <c r="JKP29" s="182"/>
      <c r="JKQ29" s="211"/>
      <c r="JKR29" s="182"/>
      <c r="JKS29" s="182"/>
      <c r="JKT29" s="182"/>
      <c r="JKU29" s="182"/>
      <c r="JKV29" s="182"/>
      <c r="JKW29" s="182"/>
      <c r="JKX29" s="182"/>
      <c r="JKY29" s="182"/>
      <c r="JKZ29" s="212"/>
      <c r="JLA29" s="182"/>
      <c r="JLB29" s="182"/>
      <c r="JLC29" s="182"/>
      <c r="JLD29" s="182"/>
      <c r="JLE29" s="211"/>
      <c r="JLF29" s="182"/>
      <c r="JLG29" s="182"/>
      <c r="JLH29" s="182"/>
      <c r="JLI29" s="182"/>
      <c r="JLJ29" s="182"/>
      <c r="JLK29" s="182"/>
      <c r="JLL29" s="182"/>
      <c r="JLM29" s="182"/>
      <c r="JLN29" s="212"/>
      <c r="JLO29" s="182"/>
      <c r="JLP29" s="182"/>
      <c r="JLQ29" s="182"/>
      <c r="JLR29" s="182"/>
      <c r="JLS29" s="211"/>
      <c r="JLT29" s="182"/>
      <c r="JLU29" s="182"/>
      <c r="JLV29" s="182"/>
      <c r="JLW29" s="182"/>
      <c r="JLX29" s="182"/>
      <c r="JLY29" s="182"/>
      <c r="JLZ29" s="182"/>
      <c r="JMA29" s="182"/>
      <c r="JMB29" s="212"/>
      <c r="JMC29" s="182"/>
      <c r="JMD29" s="182"/>
      <c r="JME29" s="182"/>
      <c r="JMF29" s="182"/>
      <c r="JMG29" s="211"/>
      <c r="JMH29" s="182"/>
      <c r="JMI29" s="182"/>
      <c r="JMJ29" s="182"/>
      <c r="JMK29" s="182"/>
      <c r="JML29" s="182"/>
      <c r="JMM29" s="182"/>
      <c r="JMN29" s="182"/>
      <c r="JMO29" s="182"/>
      <c r="JMP29" s="212"/>
      <c r="JMQ29" s="182"/>
      <c r="JMR29" s="182"/>
      <c r="JMS29" s="182"/>
      <c r="JMT29" s="182"/>
      <c r="JMU29" s="211"/>
      <c r="JMV29" s="182"/>
      <c r="JMW29" s="182"/>
      <c r="JMX29" s="182"/>
      <c r="JMY29" s="182"/>
      <c r="JMZ29" s="182"/>
      <c r="JNA29" s="182"/>
      <c r="JNB29" s="182"/>
      <c r="JNC29" s="182"/>
      <c r="JND29" s="212"/>
      <c r="JNE29" s="182"/>
      <c r="JNF29" s="182"/>
      <c r="JNG29" s="182"/>
      <c r="JNH29" s="182"/>
      <c r="JNI29" s="211"/>
      <c r="JNJ29" s="182"/>
      <c r="JNK29" s="182"/>
      <c r="JNL29" s="182"/>
      <c r="JNM29" s="182"/>
      <c r="JNN29" s="182"/>
      <c r="JNO29" s="182"/>
      <c r="JNP29" s="182"/>
      <c r="JNQ29" s="182"/>
      <c r="JNR29" s="212"/>
      <c r="JNS29" s="182"/>
      <c r="JNT29" s="182"/>
      <c r="JNU29" s="182"/>
      <c r="JNV29" s="182"/>
      <c r="JNW29" s="211"/>
      <c r="JNX29" s="182"/>
      <c r="JNY29" s="182"/>
      <c r="JNZ29" s="182"/>
      <c r="JOA29" s="182"/>
      <c r="JOB29" s="182"/>
      <c r="JOC29" s="182"/>
      <c r="JOD29" s="182"/>
      <c r="JOE29" s="182"/>
      <c r="JOF29" s="212"/>
      <c r="JOG29" s="182"/>
      <c r="JOH29" s="182"/>
      <c r="JOI29" s="182"/>
      <c r="JOJ29" s="182"/>
      <c r="JOK29" s="211"/>
      <c r="JOL29" s="182"/>
      <c r="JOM29" s="182"/>
      <c r="JON29" s="182"/>
      <c r="JOO29" s="182"/>
      <c r="JOP29" s="182"/>
      <c r="JOQ29" s="182"/>
      <c r="JOR29" s="182"/>
      <c r="JOS29" s="182"/>
      <c r="JOT29" s="212"/>
      <c r="JOU29" s="182"/>
      <c r="JOV29" s="182"/>
      <c r="JOW29" s="182"/>
      <c r="JOX29" s="182"/>
      <c r="JOY29" s="211"/>
      <c r="JOZ29" s="182"/>
      <c r="JPA29" s="182"/>
      <c r="JPB29" s="182"/>
      <c r="JPC29" s="182"/>
      <c r="JPD29" s="182"/>
      <c r="JPE29" s="182"/>
      <c r="JPF29" s="182"/>
      <c r="JPG29" s="182"/>
      <c r="JPH29" s="212"/>
      <c r="JPI29" s="182"/>
      <c r="JPJ29" s="182"/>
      <c r="JPK29" s="182"/>
      <c r="JPL29" s="182"/>
      <c r="JPM29" s="211"/>
      <c r="JPN29" s="182"/>
      <c r="JPO29" s="182"/>
      <c r="JPP29" s="182"/>
      <c r="JPQ29" s="182"/>
      <c r="JPR29" s="182"/>
      <c r="JPS29" s="182"/>
      <c r="JPT29" s="182"/>
      <c r="JPU29" s="182"/>
      <c r="JPV29" s="212"/>
      <c r="JPW29" s="182"/>
      <c r="JPX29" s="182"/>
      <c r="JPY29" s="182"/>
      <c r="JPZ29" s="182"/>
      <c r="JQA29" s="211"/>
      <c r="JQB29" s="182"/>
      <c r="JQC29" s="182"/>
      <c r="JQD29" s="182"/>
      <c r="JQE29" s="182"/>
      <c r="JQF29" s="182"/>
      <c r="JQG29" s="182"/>
      <c r="JQH29" s="182"/>
      <c r="JQI29" s="182"/>
      <c r="JQJ29" s="212"/>
      <c r="JQK29" s="182"/>
      <c r="JQL29" s="182"/>
      <c r="JQM29" s="182"/>
      <c r="JQN29" s="182"/>
      <c r="JQO29" s="211"/>
      <c r="JQP29" s="182"/>
      <c r="JQQ29" s="182"/>
      <c r="JQR29" s="182"/>
      <c r="JQS29" s="182"/>
      <c r="JQT29" s="182"/>
      <c r="JQU29" s="182"/>
      <c r="JQV29" s="182"/>
      <c r="JQW29" s="182"/>
      <c r="JQX29" s="212"/>
      <c r="JQY29" s="182"/>
      <c r="JQZ29" s="182"/>
      <c r="JRA29" s="182"/>
      <c r="JRB29" s="182"/>
      <c r="JRC29" s="211"/>
      <c r="JRD29" s="182"/>
      <c r="JRE29" s="182"/>
      <c r="JRF29" s="182"/>
      <c r="JRG29" s="182"/>
      <c r="JRH29" s="182"/>
      <c r="JRI29" s="182"/>
      <c r="JRJ29" s="182"/>
      <c r="JRK29" s="182"/>
      <c r="JRL29" s="212"/>
      <c r="JRM29" s="182"/>
      <c r="JRN29" s="182"/>
      <c r="JRO29" s="182"/>
      <c r="JRP29" s="182"/>
      <c r="JRQ29" s="211"/>
      <c r="JRR29" s="182"/>
      <c r="JRS29" s="182"/>
      <c r="JRT29" s="182"/>
      <c r="JRU29" s="182"/>
      <c r="JRV29" s="182"/>
      <c r="JRW29" s="182"/>
      <c r="JRX29" s="182"/>
      <c r="JRY29" s="182"/>
      <c r="JRZ29" s="212"/>
      <c r="JSA29" s="182"/>
      <c r="JSB29" s="182"/>
      <c r="JSC29" s="182"/>
      <c r="JSD29" s="182"/>
      <c r="JSE29" s="211"/>
      <c r="JSF29" s="182"/>
      <c r="JSG29" s="182"/>
      <c r="JSH29" s="182"/>
      <c r="JSI29" s="182"/>
      <c r="JSJ29" s="182"/>
      <c r="JSK29" s="182"/>
      <c r="JSL29" s="182"/>
      <c r="JSM29" s="182"/>
      <c r="JSN29" s="212"/>
      <c r="JSO29" s="182"/>
      <c r="JSP29" s="182"/>
      <c r="JSQ29" s="182"/>
      <c r="JSR29" s="182"/>
      <c r="JSS29" s="211"/>
      <c r="JST29" s="182"/>
      <c r="JSU29" s="182"/>
      <c r="JSV29" s="182"/>
      <c r="JSW29" s="182"/>
      <c r="JSX29" s="182"/>
      <c r="JSY29" s="182"/>
      <c r="JSZ29" s="182"/>
      <c r="JTA29" s="182"/>
      <c r="JTB29" s="212"/>
      <c r="JTC29" s="182"/>
      <c r="JTD29" s="182"/>
      <c r="JTE29" s="182"/>
      <c r="JTF29" s="182"/>
      <c r="JTG29" s="211"/>
      <c r="JTH29" s="182"/>
      <c r="JTI29" s="182"/>
      <c r="JTJ29" s="182"/>
      <c r="JTK29" s="182"/>
      <c r="JTL29" s="182"/>
      <c r="JTM29" s="182"/>
      <c r="JTN29" s="182"/>
      <c r="JTO29" s="182"/>
      <c r="JTP29" s="212"/>
      <c r="JTQ29" s="182"/>
      <c r="JTR29" s="182"/>
      <c r="JTS29" s="182"/>
      <c r="JTT29" s="182"/>
      <c r="JTU29" s="211"/>
      <c r="JTV29" s="182"/>
      <c r="JTW29" s="182"/>
      <c r="JTX29" s="182"/>
      <c r="JTY29" s="182"/>
      <c r="JTZ29" s="182"/>
      <c r="JUA29" s="182"/>
      <c r="JUB29" s="182"/>
      <c r="JUC29" s="182"/>
      <c r="JUD29" s="212"/>
      <c r="JUE29" s="182"/>
      <c r="JUF29" s="182"/>
      <c r="JUG29" s="182"/>
      <c r="JUH29" s="182"/>
      <c r="JUI29" s="211"/>
      <c r="JUJ29" s="182"/>
      <c r="JUK29" s="182"/>
      <c r="JUL29" s="182"/>
      <c r="JUM29" s="182"/>
      <c r="JUN29" s="182"/>
      <c r="JUO29" s="182"/>
      <c r="JUP29" s="182"/>
      <c r="JUQ29" s="182"/>
      <c r="JUR29" s="212"/>
      <c r="JUS29" s="182"/>
      <c r="JUT29" s="182"/>
      <c r="JUU29" s="182"/>
      <c r="JUV29" s="182"/>
      <c r="JUW29" s="211"/>
      <c r="JUX29" s="182"/>
      <c r="JUY29" s="182"/>
      <c r="JUZ29" s="182"/>
      <c r="JVA29" s="182"/>
      <c r="JVB29" s="182"/>
      <c r="JVC29" s="182"/>
      <c r="JVD29" s="182"/>
      <c r="JVE29" s="182"/>
      <c r="JVF29" s="212"/>
      <c r="JVG29" s="182"/>
      <c r="JVH29" s="182"/>
      <c r="JVI29" s="182"/>
      <c r="JVJ29" s="182"/>
      <c r="JVK29" s="211"/>
      <c r="JVL29" s="182"/>
      <c r="JVM29" s="182"/>
      <c r="JVN29" s="182"/>
      <c r="JVO29" s="182"/>
      <c r="JVP29" s="182"/>
      <c r="JVQ29" s="182"/>
      <c r="JVR29" s="182"/>
      <c r="JVS29" s="182"/>
      <c r="JVT29" s="212"/>
      <c r="JVU29" s="182"/>
      <c r="JVV29" s="182"/>
      <c r="JVW29" s="182"/>
      <c r="JVX29" s="182"/>
      <c r="JVY29" s="211"/>
      <c r="JVZ29" s="182"/>
      <c r="JWA29" s="182"/>
      <c r="JWB29" s="182"/>
      <c r="JWC29" s="182"/>
      <c r="JWD29" s="182"/>
      <c r="JWE29" s="182"/>
      <c r="JWF29" s="182"/>
      <c r="JWG29" s="182"/>
      <c r="JWH29" s="212"/>
      <c r="JWI29" s="182"/>
      <c r="JWJ29" s="182"/>
      <c r="JWK29" s="182"/>
      <c r="JWL29" s="182"/>
      <c r="JWM29" s="211"/>
      <c r="JWN29" s="182"/>
      <c r="JWO29" s="182"/>
      <c r="JWP29" s="182"/>
      <c r="JWQ29" s="182"/>
      <c r="JWR29" s="182"/>
      <c r="JWS29" s="182"/>
      <c r="JWT29" s="182"/>
      <c r="JWU29" s="182"/>
      <c r="JWV29" s="212"/>
      <c r="JWW29" s="182"/>
      <c r="JWX29" s="182"/>
      <c r="JWY29" s="182"/>
      <c r="JWZ29" s="182"/>
      <c r="JXA29" s="211"/>
      <c r="JXB29" s="182"/>
      <c r="JXC29" s="182"/>
      <c r="JXD29" s="182"/>
      <c r="JXE29" s="182"/>
      <c r="JXF29" s="182"/>
      <c r="JXG29" s="182"/>
      <c r="JXH29" s="182"/>
      <c r="JXI29" s="182"/>
      <c r="JXJ29" s="212"/>
      <c r="JXK29" s="182"/>
      <c r="JXL29" s="182"/>
      <c r="JXM29" s="182"/>
      <c r="JXN29" s="182"/>
      <c r="JXO29" s="211"/>
      <c r="JXP29" s="182"/>
      <c r="JXQ29" s="182"/>
      <c r="JXR29" s="182"/>
      <c r="JXS29" s="182"/>
      <c r="JXT29" s="182"/>
      <c r="JXU29" s="182"/>
      <c r="JXV29" s="182"/>
      <c r="JXW29" s="182"/>
      <c r="JXX29" s="212"/>
      <c r="JXY29" s="182"/>
      <c r="JXZ29" s="182"/>
      <c r="JYA29" s="182"/>
      <c r="JYB29" s="182"/>
      <c r="JYC29" s="211"/>
      <c r="JYD29" s="182"/>
      <c r="JYE29" s="182"/>
      <c r="JYF29" s="182"/>
      <c r="JYG29" s="182"/>
      <c r="JYH29" s="182"/>
      <c r="JYI29" s="182"/>
      <c r="JYJ29" s="182"/>
      <c r="JYK29" s="182"/>
      <c r="JYL29" s="212"/>
      <c r="JYM29" s="182"/>
      <c r="JYN29" s="182"/>
      <c r="JYO29" s="182"/>
      <c r="JYP29" s="182"/>
      <c r="JYQ29" s="211"/>
      <c r="JYR29" s="182"/>
      <c r="JYS29" s="182"/>
      <c r="JYT29" s="182"/>
      <c r="JYU29" s="182"/>
      <c r="JYV29" s="182"/>
      <c r="JYW29" s="182"/>
      <c r="JYX29" s="182"/>
      <c r="JYY29" s="182"/>
      <c r="JYZ29" s="212"/>
      <c r="JZA29" s="182"/>
      <c r="JZB29" s="182"/>
      <c r="JZC29" s="182"/>
      <c r="JZD29" s="182"/>
      <c r="JZE29" s="211"/>
      <c r="JZF29" s="182"/>
      <c r="JZG29" s="182"/>
      <c r="JZH29" s="182"/>
      <c r="JZI29" s="182"/>
      <c r="JZJ29" s="182"/>
      <c r="JZK29" s="182"/>
      <c r="JZL29" s="182"/>
      <c r="JZM29" s="182"/>
      <c r="JZN29" s="212"/>
      <c r="JZO29" s="182"/>
      <c r="JZP29" s="182"/>
      <c r="JZQ29" s="182"/>
      <c r="JZR29" s="182"/>
      <c r="JZS29" s="211"/>
      <c r="JZT29" s="182"/>
      <c r="JZU29" s="182"/>
      <c r="JZV29" s="182"/>
      <c r="JZW29" s="182"/>
      <c r="JZX29" s="182"/>
      <c r="JZY29" s="182"/>
      <c r="JZZ29" s="182"/>
      <c r="KAA29" s="182"/>
      <c r="KAB29" s="212"/>
      <c r="KAC29" s="182"/>
      <c r="KAD29" s="182"/>
      <c r="KAE29" s="182"/>
      <c r="KAF29" s="182"/>
      <c r="KAG29" s="211"/>
      <c r="KAH29" s="182"/>
      <c r="KAI29" s="182"/>
      <c r="KAJ29" s="182"/>
      <c r="KAK29" s="182"/>
      <c r="KAL29" s="182"/>
      <c r="KAM29" s="182"/>
      <c r="KAN29" s="182"/>
      <c r="KAO29" s="182"/>
      <c r="KAP29" s="212"/>
      <c r="KAQ29" s="182"/>
      <c r="KAR29" s="182"/>
      <c r="KAS29" s="182"/>
      <c r="KAT29" s="182"/>
      <c r="KAU29" s="211"/>
      <c r="KAV29" s="182"/>
      <c r="KAW29" s="182"/>
      <c r="KAX29" s="182"/>
      <c r="KAY29" s="182"/>
      <c r="KAZ29" s="182"/>
      <c r="KBA29" s="182"/>
      <c r="KBB29" s="182"/>
      <c r="KBC29" s="182"/>
      <c r="KBD29" s="212"/>
      <c r="KBE29" s="182"/>
      <c r="KBF29" s="182"/>
      <c r="KBG29" s="182"/>
      <c r="KBH29" s="182"/>
      <c r="KBI29" s="211"/>
      <c r="KBJ29" s="182"/>
      <c r="KBK29" s="182"/>
      <c r="KBL29" s="182"/>
      <c r="KBM29" s="182"/>
      <c r="KBN29" s="182"/>
      <c r="KBO29" s="182"/>
      <c r="KBP29" s="182"/>
      <c r="KBQ29" s="182"/>
      <c r="KBR29" s="212"/>
      <c r="KBS29" s="182"/>
      <c r="KBT29" s="182"/>
      <c r="KBU29" s="182"/>
      <c r="KBV29" s="182"/>
      <c r="KBW29" s="211"/>
      <c r="KBX29" s="182"/>
      <c r="KBY29" s="182"/>
      <c r="KBZ29" s="182"/>
      <c r="KCA29" s="182"/>
      <c r="KCB29" s="182"/>
      <c r="KCC29" s="182"/>
      <c r="KCD29" s="182"/>
      <c r="KCE29" s="182"/>
      <c r="KCF29" s="212"/>
      <c r="KCG29" s="182"/>
      <c r="KCH29" s="182"/>
      <c r="KCI29" s="182"/>
      <c r="KCJ29" s="182"/>
      <c r="KCK29" s="211"/>
      <c r="KCL29" s="182"/>
      <c r="KCM29" s="182"/>
      <c r="KCN29" s="182"/>
      <c r="KCO29" s="182"/>
      <c r="KCP29" s="182"/>
      <c r="KCQ29" s="182"/>
      <c r="KCR29" s="182"/>
      <c r="KCS29" s="182"/>
      <c r="KCT29" s="212"/>
      <c r="KCU29" s="182"/>
      <c r="KCV29" s="182"/>
      <c r="KCW29" s="182"/>
      <c r="KCX29" s="182"/>
      <c r="KCY29" s="211"/>
      <c r="KCZ29" s="182"/>
      <c r="KDA29" s="182"/>
      <c r="KDB29" s="182"/>
      <c r="KDC29" s="182"/>
      <c r="KDD29" s="182"/>
      <c r="KDE29" s="182"/>
      <c r="KDF29" s="182"/>
      <c r="KDG29" s="182"/>
      <c r="KDH29" s="212"/>
      <c r="KDI29" s="182"/>
      <c r="KDJ29" s="182"/>
      <c r="KDK29" s="182"/>
      <c r="KDL29" s="182"/>
      <c r="KDM29" s="211"/>
      <c r="KDN29" s="182"/>
      <c r="KDO29" s="182"/>
      <c r="KDP29" s="182"/>
      <c r="KDQ29" s="182"/>
      <c r="KDR29" s="182"/>
      <c r="KDS29" s="182"/>
      <c r="KDT29" s="182"/>
      <c r="KDU29" s="182"/>
      <c r="KDV29" s="212"/>
      <c r="KDW29" s="182"/>
      <c r="KDX29" s="182"/>
      <c r="KDY29" s="182"/>
      <c r="KDZ29" s="182"/>
      <c r="KEA29" s="211"/>
      <c r="KEB29" s="182"/>
      <c r="KEC29" s="182"/>
      <c r="KED29" s="182"/>
      <c r="KEE29" s="182"/>
      <c r="KEF29" s="182"/>
      <c r="KEG29" s="182"/>
      <c r="KEH29" s="182"/>
      <c r="KEI29" s="182"/>
      <c r="KEJ29" s="212"/>
      <c r="KEK29" s="182"/>
      <c r="KEL29" s="182"/>
      <c r="KEM29" s="182"/>
      <c r="KEN29" s="182"/>
      <c r="KEO29" s="211"/>
      <c r="KEP29" s="182"/>
      <c r="KEQ29" s="182"/>
      <c r="KER29" s="182"/>
      <c r="KES29" s="182"/>
      <c r="KET29" s="182"/>
      <c r="KEU29" s="182"/>
      <c r="KEV29" s="182"/>
      <c r="KEW29" s="182"/>
      <c r="KEX29" s="212"/>
      <c r="KEY29" s="182"/>
      <c r="KEZ29" s="182"/>
      <c r="KFA29" s="182"/>
      <c r="KFB29" s="182"/>
      <c r="KFC29" s="211"/>
      <c r="KFD29" s="182"/>
      <c r="KFE29" s="182"/>
      <c r="KFF29" s="182"/>
      <c r="KFG29" s="182"/>
      <c r="KFH29" s="182"/>
      <c r="KFI29" s="182"/>
      <c r="KFJ29" s="182"/>
      <c r="KFK29" s="182"/>
      <c r="KFL29" s="212"/>
      <c r="KFM29" s="182"/>
      <c r="KFN29" s="182"/>
      <c r="KFO29" s="182"/>
      <c r="KFP29" s="182"/>
      <c r="KFQ29" s="211"/>
      <c r="KFR29" s="182"/>
      <c r="KFS29" s="182"/>
      <c r="KFT29" s="182"/>
      <c r="KFU29" s="182"/>
      <c r="KFV29" s="182"/>
      <c r="KFW29" s="182"/>
      <c r="KFX29" s="182"/>
      <c r="KFY29" s="182"/>
      <c r="KFZ29" s="212"/>
      <c r="KGA29" s="182"/>
      <c r="KGB29" s="182"/>
      <c r="KGC29" s="182"/>
      <c r="KGD29" s="182"/>
      <c r="KGE29" s="211"/>
      <c r="KGF29" s="182"/>
      <c r="KGG29" s="182"/>
      <c r="KGH29" s="182"/>
      <c r="KGI29" s="182"/>
      <c r="KGJ29" s="182"/>
      <c r="KGK29" s="182"/>
      <c r="KGL29" s="182"/>
      <c r="KGM29" s="182"/>
      <c r="KGN29" s="212"/>
      <c r="KGO29" s="182"/>
      <c r="KGP29" s="182"/>
      <c r="KGQ29" s="182"/>
      <c r="KGR29" s="182"/>
      <c r="KGS29" s="211"/>
      <c r="KGT29" s="182"/>
      <c r="KGU29" s="182"/>
      <c r="KGV29" s="182"/>
      <c r="KGW29" s="182"/>
      <c r="KGX29" s="182"/>
      <c r="KGY29" s="182"/>
      <c r="KGZ29" s="182"/>
      <c r="KHA29" s="182"/>
      <c r="KHB29" s="212"/>
      <c r="KHC29" s="182"/>
      <c r="KHD29" s="182"/>
      <c r="KHE29" s="182"/>
      <c r="KHF29" s="182"/>
      <c r="KHG29" s="211"/>
      <c r="KHH29" s="182"/>
      <c r="KHI29" s="182"/>
      <c r="KHJ29" s="182"/>
      <c r="KHK29" s="182"/>
      <c r="KHL29" s="182"/>
      <c r="KHM29" s="182"/>
      <c r="KHN29" s="182"/>
      <c r="KHO29" s="182"/>
      <c r="KHP29" s="212"/>
      <c r="KHQ29" s="182"/>
      <c r="KHR29" s="182"/>
      <c r="KHS29" s="182"/>
      <c r="KHT29" s="182"/>
      <c r="KHU29" s="211"/>
      <c r="KHV29" s="182"/>
      <c r="KHW29" s="182"/>
      <c r="KHX29" s="182"/>
      <c r="KHY29" s="182"/>
      <c r="KHZ29" s="182"/>
      <c r="KIA29" s="182"/>
      <c r="KIB29" s="182"/>
      <c r="KIC29" s="182"/>
      <c r="KID29" s="212"/>
      <c r="KIE29" s="182"/>
      <c r="KIF29" s="182"/>
      <c r="KIG29" s="182"/>
      <c r="KIH29" s="182"/>
      <c r="KII29" s="211"/>
      <c r="KIJ29" s="182"/>
      <c r="KIK29" s="182"/>
      <c r="KIL29" s="182"/>
      <c r="KIM29" s="182"/>
      <c r="KIN29" s="182"/>
      <c r="KIO29" s="182"/>
      <c r="KIP29" s="182"/>
      <c r="KIQ29" s="182"/>
      <c r="KIR29" s="212"/>
      <c r="KIS29" s="182"/>
      <c r="KIT29" s="182"/>
      <c r="KIU29" s="182"/>
      <c r="KIV29" s="182"/>
      <c r="KIW29" s="211"/>
      <c r="KIX29" s="182"/>
      <c r="KIY29" s="182"/>
      <c r="KIZ29" s="182"/>
      <c r="KJA29" s="182"/>
      <c r="KJB29" s="182"/>
      <c r="KJC29" s="182"/>
      <c r="KJD29" s="182"/>
      <c r="KJE29" s="182"/>
      <c r="KJF29" s="212"/>
      <c r="KJG29" s="182"/>
      <c r="KJH29" s="182"/>
      <c r="KJI29" s="182"/>
      <c r="KJJ29" s="182"/>
      <c r="KJK29" s="211"/>
      <c r="KJL29" s="182"/>
      <c r="KJM29" s="182"/>
      <c r="KJN29" s="182"/>
      <c r="KJO29" s="182"/>
      <c r="KJP29" s="182"/>
      <c r="KJQ29" s="182"/>
      <c r="KJR29" s="182"/>
      <c r="KJS29" s="182"/>
      <c r="KJT29" s="212"/>
      <c r="KJU29" s="182"/>
      <c r="KJV29" s="182"/>
      <c r="KJW29" s="182"/>
      <c r="KJX29" s="182"/>
      <c r="KJY29" s="211"/>
      <c r="KJZ29" s="182"/>
      <c r="KKA29" s="182"/>
      <c r="KKB29" s="182"/>
      <c r="KKC29" s="182"/>
      <c r="KKD29" s="182"/>
      <c r="KKE29" s="182"/>
      <c r="KKF29" s="182"/>
      <c r="KKG29" s="182"/>
      <c r="KKH29" s="212"/>
      <c r="KKI29" s="182"/>
      <c r="KKJ29" s="182"/>
      <c r="KKK29" s="182"/>
      <c r="KKL29" s="182"/>
      <c r="KKM29" s="211"/>
      <c r="KKN29" s="182"/>
      <c r="KKO29" s="182"/>
      <c r="KKP29" s="182"/>
      <c r="KKQ29" s="182"/>
      <c r="KKR29" s="182"/>
      <c r="KKS29" s="182"/>
      <c r="KKT29" s="182"/>
      <c r="KKU29" s="182"/>
      <c r="KKV29" s="212"/>
      <c r="KKW29" s="182"/>
      <c r="KKX29" s="182"/>
      <c r="KKY29" s="182"/>
      <c r="KKZ29" s="182"/>
      <c r="KLA29" s="211"/>
      <c r="KLB29" s="182"/>
      <c r="KLC29" s="182"/>
      <c r="KLD29" s="182"/>
      <c r="KLE29" s="182"/>
      <c r="KLF29" s="182"/>
      <c r="KLG29" s="182"/>
      <c r="KLH29" s="182"/>
      <c r="KLI29" s="182"/>
      <c r="KLJ29" s="212"/>
      <c r="KLK29" s="182"/>
      <c r="KLL29" s="182"/>
      <c r="KLM29" s="182"/>
      <c r="KLN29" s="182"/>
      <c r="KLO29" s="211"/>
      <c r="KLP29" s="182"/>
      <c r="KLQ29" s="182"/>
      <c r="KLR29" s="182"/>
      <c r="KLS29" s="182"/>
      <c r="KLT29" s="182"/>
      <c r="KLU29" s="182"/>
      <c r="KLV29" s="182"/>
      <c r="KLW29" s="182"/>
      <c r="KLX29" s="212"/>
      <c r="KLY29" s="182"/>
      <c r="KLZ29" s="182"/>
      <c r="KMA29" s="182"/>
      <c r="KMB29" s="182"/>
      <c r="KMC29" s="211"/>
      <c r="KMD29" s="182"/>
      <c r="KME29" s="182"/>
      <c r="KMF29" s="182"/>
      <c r="KMG29" s="182"/>
      <c r="KMH29" s="182"/>
      <c r="KMI29" s="182"/>
      <c r="KMJ29" s="182"/>
      <c r="KMK29" s="182"/>
      <c r="KML29" s="212"/>
      <c r="KMM29" s="182"/>
      <c r="KMN29" s="182"/>
      <c r="KMO29" s="182"/>
      <c r="KMP29" s="182"/>
      <c r="KMQ29" s="211"/>
      <c r="KMR29" s="182"/>
      <c r="KMS29" s="182"/>
      <c r="KMT29" s="182"/>
      <c r="KMU29" s="182"/>
      <c r="KMV29" s="182"/>
      <c r="KMW29" s="182"/>
      <c r="KMX29" s="182"/>
      <c r="KMY29" s="182"/>
      <c r="KMZ29" s="212"/>
      <c r="KNA29" s="182"/>
      <c r="KNB29" s="182"/>
      <c r="KNC29" s="182"/>
      <c r="KND29" s="182"/>
      <c r="KNE29" s="211"/>
      <c r="KNF29" s="182"/>
      <c r="KNG29" s="182"/>
      <c r="KNH29" s="182"/>
      <c r="KNI29" s="182"/>
      <c r="KNJ29" s="182"/>
      <c r="KNK29" s="182"/>
      <c r="KNL29" s="182"/>
      <c r="KNM29" s="182"/>
      <c r="KNN29" s="212"/>
      <c r="KNO29" s="182"/>
      <c r="KNP29" s="182"/>
      <c r="KNQ29" s="182"/>
      <c r="KNR29" s="182"/>
      <c r="KNS29" s="211"/>
      <c r="KNT29" s="182"/>
      <c r="KNU29" s="182"/>
      <c r="KNV29" s="182"/>
      <c r="KNW29" s="182"/>
      <c r="KNX29" s="182"/>
      <c r="KNY29" s="182"/>
      <c r="KNZ29" s="182"/>
      <c r="KOA29" s="182"/>
      <c r="KOB29" s="212"/>
      <c r="KOC29" s="182"/>
      <c r="KOD29" s="182"/>
      <c r="KOE29" s="182"/>
      <c r="KOF29" s="182"/>
      <c r="KOG29" s="211"/>
      <c r="KOH29" s="182"/>
      <c r="KOI29" s="182"/>
      <c r="KOJ29" s="182"/>
      <c r="KOK29" s="182"/>
      <c r="KOL29" s="182"/>
      <c r="KOM29" s="182"/>
      <c r="KON29" s="182"/>
      <c r="KOO29" s="182"/>
      <c r="KOP29" s="212"/>
      <c r="KOQ29" s="182"/>
      <c r="KOR29" s="182"/>
      <c r="KOS29" s="182"/>
      <c r="KOT29" s="182"/>
      <c r="KOU29" s="211"/>
      <c r="KOV29" s="182"/>
      <c r="KOW29" s="182"/>
      <c r="KOX29" s="182"/>
      <c r="KOY29" s="182"/>
      <c r="KOZ29" s="182"/>
      <c r="KPA29" s="182"/>
      <c r="KPB29" s="182"/>
      <c r="KPC29" s="182"/>
      <c r="KPD29" s="212"/>
      <c r="KPE29" s="182"/>
      <c r="KPF29" s="182"/>
      <c r="KPG29" s="182"/>
      <c r="KPH29" s="182"/>
      <c r="KPI29" s="211"/>
      <c r="KPJ29" s="182"/>
      <c r="KPK29" s="182"/>
      <c r="KPL29" s="182"/>
      <c r="KPM29" s="182"/>
      <c r="KPN29" s="182"/>
      <c r="KPO29" s="182"/>
      <c r="KPP29" s="182"/>
      <c r="KPQ29" s="182"/>
      <c r="KPR29" s="212"/>
      <c r="KPS29" s="182"/>
      <c r="KPT29" s="182"/>
      <c r="KPU29" s="182"/>
      <c r="KPV29" s="182"/>
      <c r="KPW29" s="211"/>
      <c r="KPX29" s="182"/>
      <c r="KPY29" s="182"/>
      <c r="KPZ29" s="182"/>
      <c r="KQA29" s="182"/>
      <c r="KQB29" s="182"/>
      <c r="KQC29" s="182"/>
      <c r="KQD29" s="182"/>
      <c r="KQE29" s="182"/>
      <c r="KQF29" s="212"/>
      <c r="KQG29" s="182"/>
      <c r="KQH29" s="182"/>
      <c r="KQI29" s="182"/>
      <c r="KQJ29" s="182"/>
      <c r="KQK29" s="211"/>
      <c r="KQL29" s="182"/>
      <c r="KQM29" s="182"/>
      <c r="KQN29" s="182"/>
      <c r="KQO29" s="182"/>
      <c r="KQP29" s="182"/>
      <c r="KQQ29" s="182"/>
      <c r="KQR29" s="182"/>
      <c r="KQS29" s="182"/>
      <c r="KQT29" s="212"/>
      <c r="KQU29" s="182"/>
      <c r="KQV29" s="182"/>
      <c r="KQW29" s="182"/>
      <c r="KQX29" s="182"/>
      <c r="KQY29" s="211"/>
      <c r="KQZ29" s="182"/>
      <c r="KRA29" s="182"/>
      <c r="KRB29" s="182"/>
      <c r="KRC29" s="182"/>
      <c r="KRD29" s="182"/>
      <c r="KRE29" s="182"/>
      <c r="KRF29" s="182"/>
      <c r="KRG29" s="182"/>
      <c r="KRH29" s="212"/>
      <c r="KRI29" s="182"/>
      <c r="KRJ29" s="182"/>
      <c r="KRK29" s="182"/>
      <c r="KRL29" s="182"/>
      <c r="KRM29" s="211"/>
      <c r="KRN29" s="182"/>
      <c r="KRO29" s="182"/>
      <c r="KRP29" s="182"/>
      <c r="KRQ29" s="182"/>
      <c r="KRR29" s="182"/>
      <c r="KRS29" s="182"/>
      <c r="KRT29" s="182"/>
      <c r="KRU29" s="182"/>
      <c r="KRV29" s="212"/>
      <c r="KRW29" s="182"/>
      <c r="KRX29" s="182"/>
      <c r="KRY29" s="182"/>
      <c r="KRZ29" s="182"/>
      <c r="KSA29" s="211"/>
      <c r="KSB29" s="182"/>
      <c r="KSC29" s="182"/>
      <c r="KSD29" s="182"/>
      <c r="KSE29" s="182"/>
      <c r="KSF29" s="182"/>
      <c r="KSG29" s="182"/>
      <c r="KSH29" s="182"/>
      <c r="KSI29" s="182"/>
      <c r="KSJ29" s="212"/>
      <c r="KSK29" s="182"/>
      <c r="KSL29" s="182"/>
      <c r="KSM29" s="182"/>
      <c r="KSN29" s="182"/>
      <c r="KSO29" s="211"/>
      <c r="KSP29" s="182"/>
      <c r="KSQ29" s="182"/>
      <c r="KSR29" s="182"/>
      <c r="KSS29" s="182"/>
      <c r="KST29" s="182"/>
      <c r="KSU29" s="182"/>
      <c r="KSV29" s="182"/>
      <c r="KSW29" s="182"/>
      <c r="KSX29" s="212"/>
      <c r="KSY29" s="182"/>
      <c r="KSZ29" s="182"/>
      <c r="KTA29" s="182"/>
      <c r="KTB29" s="182"/>
      <c r="KTC29" s="211"/>
      <c r="KTD29" s="182"/>
      <c r="KTE29" s="182"/>
      <c r="KTF29" s="182"/>
      <c r="KTG29" s="182"/>
      <c r="KTH29" s="182"/>
      <c r="KTI29" s="182"/>
      <c r="KTJ29" s="182"/>
      <c r="KTK29" s="182"/>
      <c r="KTL29" s="212"/>
      <c r="KTM29" s="182"/>
      <c r="KTN29" s="182"/>
      <c r="KTO29" s="182"/>
      <c r="KTP29" s="182"/>
      <c r="KTQ29" s="211"/>
      <c r="KTR29" s="182"/>
      <c r="KTS29" s="182"/>
      <c r="KTT29" s="182"/>
      <c r="KTU29" s="182"/>
      <c r="KTV29" s="182"/>
      <c r="KTW29" s="182"/>
      <c r="KTX29" s="182"/>
      <c r="KTY29" s="182"/>
      <c r="KTZ29" s="212"/>
      <c r="KUA29" s="182"/>
      <c r="KUB29" s="182"/>
      <c r="KUC29" s="182"/>
      <c r="KUD29" s="182"/>
      <c r="KUE29" s="211"/>
      <c r="KUF29" s="182"/>
      <c r="KUG29" s="182"/>
      <c r="KUH29" s="182"/>
      <c r="KUI29" s="182"/>
      <c r="KUJ29" s="182"/>
      <c r="KUK29" s="182"/>
      <c r="KUL29" s="182"/>
      <c r="KUM29" s="182"/>
      <c r="KUN29" s="212"/>
      <c r="KUO29" s="182"/>
      <c r="KUP29" s="182"/>
      <c r="KUQ29" s="182"/>
      <c r="KUR29" s="182"/>
      <c r="KUS29" s="211"/>
      <c r="KUT29" s="182"/>
      <c r="KUU29" s="182"/>
      <c r="KUV29" s="182"/>
      <c r="KUW29" s="182"/>
      <c r="KUX29" s="182"/>
      <c r="KUY29" s="182"/>
      <c r="KUZ29" s="182"/>
      <c r="KVA29" s="182"/>
      <c r="KVB29" s="212"/>
      <c r="KVC29" s="182"/>
      <c r="KVD29" s="182"/>
      <c r="KVE29" s="182"/>
      <c r="KVF29" s="182"/>
      <c r="KVG29" s="211"/>
      <c r="KVH29" s="182"/>
      <c r="KVI29" s="182"/>
      <c r="KVJ29" s="182"/>
      <c r="KVK29" s="182"/>
      <c r="KVL29" s="182"/>
      <c r="KVM29" s="182"/>
      <c r="KVN29" s="182"/>
      <c r="KVO29" s="182"/>
      <c r="KVP29" s="212"/>
      <c r="KVQ29" s="182"/>
      <c r="KVR29" s="182"/>
      <c r="KVS29" s="182"/>
      <c r="KVT29" s="182"/>
      <c r="KVU29" s="211"/>
      <c r="KVV29" s="182"/>
      <c r="KVW29" s="182"/>
      <c r="KVX29" s="182"/>
      <c r="KVY29" s="182"/>
      <c r="KVZ29" s="182"/>
      <c r="KWA29" s="182"/>
      <c r="KWB29" s="182"/>
      <c r="KWC29" s="182"/>
      <c r="KWD29" s="212"/>
      <c r="KWE29" s="182"/>
      <c r="KWF29" s="182"/>
      <c r="KWG29" s="182"/>
      <c r="KWH29" s="182"/>
      <c r="KWI29" s="211"/>
      <c r="KWJ29" s="182"/>
      <c r="KWK29" s="182"/>
      <c r="KWL29" s="182"/>
      <c r="KWM29" s="182"/>
      <c r="KWN29" s="182"/>
      <c r="KWO29" s="182"/>
      <c r="KWP29" s="182"/>
      <c r="KWQ29" s="182"/>
      <c r="KWR29" s="212"/>
      <c r="KWS29" s="182"/>
      <c r="KWT29" s="182"/>
      <c r="KWU29" s="182"/>
      <c r="KWV29" s="182"/>
      <c r="KWW29" s="211"/>
      <c r="KWX29" s="182"/>
      <c r="KWY29" s="182"/>
      <c r="KWZ29" s="182"/>
      <c r="KXA29" s="182"/>
      <c r="KXB29" s="182"/>
      <c r="KXC29" s="182"/>
      <c r="KXD29" s="182"/>
      <c r="KXE29" s="182"/>
      <c r="KXF29" s="212"/>
      <c r="KXG29" s="182"/>
      <c r="KXH29" s="182"/>
      <c r="KXI29" s="182"/>
      <c r="KXJ29" s="182"/>
      <c r="KXK29" s="211"/>
      <c r="KXL29" s="182"/>
      <c r="KXM29" s="182"/>
      <c r="KXN29" s="182"/>
      <c r="KXO29" s="182"/>
      <c r="KXP29" s="182"/>
      <c r="KXQ29" s="182"/>
      <c r="KXR29" s="182"/>
      <c r="KXS29" s="182"/>
      <c r="KXT29" s="212"/>
      <c r="KXU29" s="182"/>
      <c r="KXV29" s="182"/>
      <c r="KXW29" s="182"/>
      <c r="KXX29" s="182"/>
      <c r="KXY29" s="211"/>
      <c r="KXZ29" s="182"/>
      <c r="KYA29" s="182"/>
      <c r="KYB29" s="182"/>
      <c r="KYC29" s="182"/>
      <c r="KYD29" s="182"/>
      <c r="KYE29" s="182"/>
      <c r="KYF29" s="182"/>
      <c r="KYG29" s="182"/>
      <c r="KYH29" s="212"/>
      <c r="KYI29" s="182"/>
      <c r="KYJ29" s="182"/>
      <c r="KYK29" s="182"/>
      <c r="KYL29" s="182"/>
      <c r="KYM29" s="211"/>
      <c r="KYN29" s="182"/>
      <c r="KYO29" s="182"/>
      <c r="KYP29" s="182"/>
      <c r="KYQ29" s="182"/>
      <c r="KYR29" s="182"/>
      <c r="KYS29" s="182"/>
      <c r="KYT29" s="182"/>
      <c r="KYU29" s="182"/>
      <c r="KYV29" s="212"/>
      <c r="KYW29" s="182"/>
      <c r="KYX29" s="182"/>
      <c r="KYY29" s="182"/>
      <c r="KYZ29" s="182"/>
      <c r="KZA29" s="211"/>
      <c r="KZB29" s="182"/>
      <c r="KZC29" s="182"/>
      <c r="KZD29" s="182"/>
      <c r="KZE29" s="182"/>
      <c r="KZF29" s="182"/>
      <c r="KZG29" s="182"/>
      <c r="KZH29" s="182"/>
      <c r="KZI29" s="182"/>
      <c r="KZJ29" s="212"/>
      <c r="KZK29" s="182"/>
      <c r="KZL29" s="182"/>
      <c r="KZM29" s="182"/>
      <c r="KZN29" s="182"/>
      <c r="KZO29" s="211"/>
      <c r="KZP29" s="182"/>
      <c r="KZQ29" s="182"/>
      <c r="KZR29" s="182"/>
      <c r="KZS29" s="182"/>
      <c r="KZT29" s="182"/>
      <c r="KZU29" s="182"/>
      <c r="KZV29" s="182"/>
      <c r="KZW29" s="182"/>
      <c r="KZX29" s="212"/>
      <c r="KZY29" s="182"/>
      <c r="KZZ29" s="182"/>
      <c r="LAA29" s="182"/>
      <c r="LAB29" s="182"/>
      <c r="LAC29" s="211"/>
      <c r="LAD29" s="182"/>
      <c r="LAE29" s="182"/>
      <c r="LAF29" s="182"/>
      <c r="LAG29" s="182"/>
      <c r="LAH29" s="182"/>
      <c r="LAI29" s="182"/>
      <c r="LAJ29" s="182"/>
      <c r="LAK29" s="182"/>
      <c r="LAL29" s="212"/>
      <c r="LAM29" s="182"/>
      <c r="LAN29" s="182"/>
      <c r="LAO29" s="182"/>
      <c r="LAP29" s="182"/>
      <c r="LAQ29" s="211"/>
      <c r="LAR29" s="182"/>
      <c r="LAS29" s="182"/>
      <c r="LAT29" s="182"/>
      <c r="LAU29" s="182"/>
      <c r="LAV29" s="182"/>
      <c r="LAW29" s="182"/>
      <c r="LAX29" s="182"/>
      <c r="LAY29" s="182"/>
      <c r="LAZ29" s="212"/>
      <c r="LBA29" s="182"/>
      <c r="LBB29" s="182"/>
      <c r="LBC29" s="182"/>
      <c r="LBD29" s="182"/>
      <c r="LBE29" s="211"/>
      <c r="LBF29" s="182"/>
      <c r="LBG29" s="182"/>
      <c r="LBH29" s="182"/>
      <c r="LBI29" s="182"/>
      <c r="LBJ29" s="182"/>
      <c r="LBK29" s="182"/>
      <c r="LBL29" s="182"/>
      <c r="LBM29" s="182"/>
      <c r="LBN29" s="212"/>
      <c r="LBO29" s="182"/>
      <c r="LBP29" s="182"/>
      <c r="LBQ29" s="182"/>
      <c r="LBR29" s="182"/>
      <c r="LBS29" s="211"/>
      <c r="LBT29" s="182"/>
      <c r="LBU29" s="182"/>
      <c r="LBV29" s="182"/>
      <c r="LBW29" s="182"/>
      <c r="LBX29" s="182"/>
      <c r="LBY29" s="182"/>
      <c r="LBZ29" s="182"/>
      <c r="LCA29" s="182"/>
      <c r="LCB29" s="212"/>
      <c r="LCC29" s="182"/>
      <c r="LCD29" s="182"/>
      <c r="LCE29" s="182"/>
      <c r="LCF29" s="182"/>
      <c r="LCG29" s="211"/>
      <c r="LCH29" s="182"/>
      <c r="LCI29" s="182"/>
      <c r="LCJ29" s="182"/>
      <c r="LCK29" s="182"/>
      <c r="LCL29" s="182"/>
      <c r="LCM29" s="182"/>
      <c r="LCN29" s="182"/>
      <c r="LCO29" s="182"/>
      <c r="LCP29" s="212"/>
      <c r="LCQ29" s="182"/>
      <c r="LCR29" s="182"/>
      <c r="LCS29" s="182"/>
      <c r="LCT29" s="182"/>
      <c r="LCU29" s="211"/>
      <c r="LCV29" s="182"/>
      <c r="LCW29" s="182"/>
      <c r="LCX29" s="182"/>
      <c r="LCY29" s="182"/>
      <c r="LCZ29" s="182"/>
      <c r="LDA29" s="182"/>
      <c r="LDB29" s="182"/>
      <c r="LDC29" s="182"/>
      <c r="LDD29" s="212"/>
      <c r="LDE29" s="182"/>
      <c r="LDF29" s="182"/>
      <c r="LDG29" s="182"/>
      <c r="LDH29" s="182"/>
      <c r="LDI29" s="211"/>
      <c r="LDJ29" s="182"/>
      <c r="LDK29" s="182"/>
      <c r="LDL29" s="182"/>
      <c r="LDM29" s="182"/>
      <c r="LDN29" s="182"/>
      <c r="LDO29" s="182"/>
      <c r="LDP29" s="182"/>
      <c r="LDQ29" s="182"/>
      <c r="LDR29" s="212"/>
      <c r="LDS29" s="182"/>
      <c r="LDT29" s="182"/>
      <c r="LDU29" s="182"/>
      <c r="LDV29" s="182"/>
      <c r="LDW29" s="211"/>
      <c r="LDX29" s="182"/>
      <c r="LDY29" s="182"/>
      <c r="LDZ29" s="182"/>
      <c r="LEA29" s="182"/>
      <c r="LEB29" s="182"/>
      <c r="LEC29" s="182"/>
      <c r="LED29" s="182"/>
      <c r="LEE29" s="182"/>
      <c r="LEF29" s="212"/>
      <c r="LEG29" s="182"/>
      <c r="LEH29" s="182"/>
      <c r="LEI29" s="182"/>
      <c r="LEJ29" s="182"/>
      <c r="LEK29" s="211"/>
      <c r="LEL29" s="182"/>
      <c r="LEM29" s="182"/>
      <c r="LEN29" s="182"/>
      <c r="LEO29" s="182"/>
      <c r="LEP29" s="182"/>
      <c r="LEQ29" s="182"/>
      <c r="LER29" s="182"/>
      <c r="LES29" s="182"/>
      <c r="LET29" s="212"/>
      <c r="LEU29" s="182"/>
      <c r="LEV29" s="182"/>
      <c r="LEW29" s="182"/>
      <c r="LEX29" s="182"/>
      <c r="LEY29" s="211"/>
      <c r="LEZ29" s="182"/>
      <c r="LFA29" s="182"/>
      <c r="LFB29" s="182"/>
      <c r="LFC29" s="182"/>
      <c r="LFD29" s="182"/>
      <c r="LFE29" s="182"/>
      <c r="LFF29" s="182"/>
      <c r="LFG29" s="182"/>
      <c r="LFH29" s="212"/>
      <c r="LFI29" s="182"/>
      <c r="LFJ29" s="182"/>
      <c r="LFK29" s="182"/>
      <c r="LFL29" s="182"/>
      <c r="LFM29" s="211"/>
      <c r="LFN29" s="182"/>
      <c r="LFO29" s="182"/>
      <c r="LFP29" s="182"/>
      <c r="LFQ29" s="182"/>
      <c r="LFR29" s="182"/>
      <c r="LFS29" s="182"/>
      <c r="LFT29" s="182"/>
      <c r="LFU29" s="182"/>
      <c r="LFV29" s="212"/>
      <c r="LFW29" s="182"/>
      <c r="LFX29" s="182"/>
      <c r="LFY29" s="182"/>
      <c r="LFZ29" s="182"/>
      <c r="LGA29" s="211"/>
      <c r="LGB29" s="182"/>
      <c r="LGC29" s="182"/>
      <c r="LGD29" s="182"/>
      <c r="LGE29" s="182"/>
      <c r="LGF29" s="182"/>
      <c r="LGG29" s="182"/>
      <c r="LGH29" s="182"/>
      <c r="LGI29" s="182"/>
      <c r="LGJ29" s="212"/>
      <c r="LGK29" s="182"/>
      <c r="LGL29" s="182"/>
      <c r="LGM29" s="182"/>
      <c r="LGN29" s="182"/>
      <c r="LGO29" s="211"/>
      <c r="LGP29" s="182"/>
      <c r="LGQ29" s="182"/>
      <c r="LGR29" s="182"/>
      <c r="LGS29" s="182"/>
      <c r="LGT29" s="182"/>
      <c r="LGU29" s="182"/>
      <c r="LGV29" s="182"/>
      <c r="LGW29" s="182"/>
      <c r="LGX29" s="212"/>
      <c r="LGY29" s="182"/>
      <c r="LGZ29" s="182"/>
      <c r="LHA29" s="182"/>
      <c r="LHB29" s="182"/>
      <c r="LHC29" s="211"/>
      <c r="LHD29" s="182"/>
      <c r="LHE29" s="182"/>
      <c r="LHF29" s="182"/>
      <c r="LHG29" s="182"/>
      <c r="LHH29" s="182"/>
      <c r="LHI29" s="182"/>
      <c r="LHJ29" s="182"/>
      <c r="LHK29" s="182"/>
      <c r="LHL29" s="212"/>
      <c r="LHM29" s="182"/>
      <c r="LHN29" s="182"/>
      <c r="LHO29" s="182"/>
      <c r="LHP29" s="182"/>
      <c r="LHQ29" s="211"/>
      <c r="LHR29" s="182"/>
      <c r="LHS29" s="182"/>
      <c r="LHT29" s="182"/>
      <c r="LHU29" s="182"/>
      <c r="LHV29" s="182"/>
      <c r="LHW29" s="182"/>
      <c r="LHX29" s="182"/>
      <c r="LHY29" s="182"/>
      <c r="LHZ29" s="212"/>
      <c r="LIA29" s="182"/>
      <c r="LIB29" s="182"/>
      <c r="LIC29" s="182"/>
      <c r="LID29" s="182"/>
      <c r="LIE29" s="211"/>
      <c r="LIF29" s="182"/>
      <c r="LIG29" s="182"/>
      <c r="LIH29" s="182"/>
      <c r="LII29" s="182"/>
      <c r="LIJ29" s="182"/>
      <c r="LIK29" s="182"/>
      <c r="LIL29" s="182"/>
      <c r="LIM29" s="182"/>
      <c r="LIN29" s="212"/>
      <c r="LIO29" s="182"/>
      <c r="LIP29" s="182"/>
      <c r="LIQ29" s="182"/>
      <c r="LIR29" s="182"/>
      <c r="LIS29" s="211"/>
      <c r="LIT29" s="182"/>
      <c r="LIU29" s="182"/>
      <c r="LIV29" s="182"/>
      <c r="LIW29" s="182"/>
      <c r="LIX29" s="182"/>
      <c r="LIY29" s="182"/>
      <c r="LIZ29" s="182"/>
      <c r="LJA29" s="182"/>
      <c r="LJB29" s="212"/>
      <c r="LJC29" s="182"/>
      <c r="LJD29" s="182"/>
      <c r="LJE29" s="182"/>
      <c r="LJF29" s="182"/>
      <c r="LJG29" s="211"/>
      <c r="LJH29" s="182"/>
      <c r="LJI29" s="182"/>
      <c r="LJJ29" s="182"/>
      <c r="LJK29" s="182"/>
      <c r="LJL29" s="182"/>
      <c r="LJM29" s="182"/>
      <c r="LJN29" s="182"/>
      <c r="LJO29" s="182"/>
      <c r="LJP29" s="212"/>
      <c r="LJQ29" s="182"/>
      <c r="LJR29" s="182"/>
      <c r="LJS29" s="182"/>
      <c r="LJT29" s="182"/>
      <c r="LJU29" s="211"/>
      <c r="LJV29" s="182"/>
      <c r="LJW29" s="182"/>
      <c r="LJX29" s="182"/>
      <c r="LJY29" s="182"/>
      <c r="LJZ29" s="182"/>
      <c r="LKA29" s="182"/>
      <c r="LKB29" s="182"/>
      <c r="LKC29" s="182"/>
      <c r="LKD29" s="212"/>
      <c r="LKE29" s="182"/>
      <c r="LKF29" s="182"/>
      <c r="LKG29" s="182"/>
      <c r="LKH29" s="182"/>
      <c r="LKI29" s="211"/>
      <c r="LKJ29" s="182"/>
      <c r="LKK29" s="182"/>
      <c r="LKL29" s="182"/>
      <c r="LKM29" s="182"/>
      <c r="LKN29" s="182"/>
      <c r="LKO29" s="182"/>
      <c r="LKP29" s="182"/>
      <c r="LKQ29" s="182"/>
      <c r="LKR29" s="212"/>
      <c r="LKS29" s="182"/>
      <c r="LKT29" s="182"/>
      <c r="LKU29" s="182"/>
      <c r="LKV29" s="182"/>
      <c r="LKW29" s="211"/>
      <c r="LKX29" s="182"/>
      <c r="LKY29" s="182"/>
      <c r="LKZ29" s="182"/>
      <c r="LLA29" s="182"/>
      <c r="LLB29" s="182"/>
      <c r="LLC29" s="182"/>
      <c r="LLD29" s="182"/>
      <c r="LLE29" s="182"/>
      <c r="LLF29" s="212"/>
      <c r="LLG29" s="182"/>
      <c r="LLH29" s="182"/>
      <c r="LLI29" s="182"/>
      <c r="LLJ29" s="182"/>
      <c r="LLK29" s="211"/>
      <c r="LLL29" s="182"/>
      <c r="LLM29" s="182"/>
      <c r="LLN29" s="182"/>
      <c r="LLO29" s="182"/>
      <c r="LLP29" s="182"/>
      <c r="LLQ29" s="182"/>
      <c r="LLR29" s="182"/>
      <c r="LLS29" s="182"/>
      <c r="LLT29" s="212"/>
      <c r="LLU29" s="182"/>
      <c r="LLV29" s="182"/>
      <c r="LLW29" s="182"/>
      <c r="LLX29" s="182"/>
      <c r="LLY29" s="211"/>
      <c r="LLZ29" s="182"/>
      <c r="LMA29" s="182"/>
      <c r="LMB29" s="182"/>
      <c r="LMC29" s="182"/>
      <c r="LMD29" s="182"/>
      <c r="LME29" s="182"/>
      <c r="LMF29" s="182"/>
      <c r="LMG29" s="182"/>
      <c r="LMH29" s="212"/>
      <c r="LMI29" s="182"/>
      <c r="LMJ29" s="182"/>
      <c r="LMK29" s="182"/>
      <c r="LML29" s="182"/>
      <c r="LMM29" s="211"/>
      <c r="LMN29" s="182"/>
      <c r="LMO29" s="182"/>
      <c r="LMP29" s="182"/>
      <c r="LMQ29" s="182"/>
      <c r="LMR29" s="182"/>
      <c r="LMS29" s="182"/>
      <c r="LMT29" s="182"/>
      <c r="LMU29" s="182"/>
      <c r="LMV29" s="212"/>
      <c r="LMW29" s="182"/>
      <c r="LMX29" s="182"/>
      <c r="LMY29" s="182"/>
      <c r="LMZ29" s="182"/>
      <c r="LNA29" s="211"/>
      <c r="LNB29" s="182"/>
      <c r="LNC29" s="182"/>
      <c r="LND29" s="182"/>
      <c r="LNE29" s="182"/>
      <c r="LNF29" s="182"/>
      <c r="LNG29" s="182"/>
      <c r="LNH29" s="182"/>
      <c r="LNI29" s="182"/>
      <c r="LNJ29" s="212"/>
      <c r="LNK29" s="182"/>
      <c r="LNL29" s="182"/>
      <c r="LNM29" s="182"/>
      <c r="LNN29" s="182"/>
      <c r="LNO29" s="211"/>
      <c r="LNP29" s="182"/>
      <c r="LNQ29" s="182"/>
      <c r="LNR29" s="182"/>
      <c r="LNS29" s="182"/>
      <c r="LNT29" s="182"/>
      <c r="LNU29" s="182"/>
      <c r="LNV29" s="182"/>
      <c r="LNW29" s="182"/>
      <c r="LNX29" s="212"/>
      <c r="LNY29" s="182"/>
      <c r="LNZ29" s="182"/>
      <c r="LOA29" s="182"/>
      <c r="LOB29" s="182"/>
      <c r="LOC29" s="211"/>
      <c r="LOD29" s="182"/>
      <c r="LOE29" s="182"/>
      <c r="LOF29" s="182"/>
      <c r="LOG29" s="182"/>
      <c r="LOH29" s="182"/>
      <c r="LOI29" s="182"/>
      <c r="LOJ29" s="182"/>
      <c r="LOK29" s="182"/>
      <c r="LOL29" s="212"/>
      <c r="LOM29" s="182"/>
      <c r="LON29" s="182"/>
      <c r="LOO29" s="182"/>
      <c r="LOP29" s="182"/>
      <c r="LOQ29" s="211"/>
      <c r="LOR29" s="182"/>
      <c r="LOS29" s="182"/>
      <c r="LOT29" s="182"/>
      <c r="LOU29" s="182"/>
      <c r="LOV29" s="182"/>
      <c r="LOW29" s="182"/>
      <c r="LOX29" s="182"/>
      <c r="LOY29" s="182"/>
      <c r="LOZ29" s="212"/>
      <c r="LPA29" s="182"/>
      <c r="LPB29" s="182"/>
      <c r="LPC29" s="182"/>
      <c r="LPD29" s="182"/>
      <c r="LPE29" s="211"/>
      <c r="LPF29" s="182"/>
      <c r="LPG29" s="182"/>
      <c r="LPH29" s="182"/>
      <c r="LPI29" s="182"/>
      <c r="LPJ29" s="182"/>
      <c r="LPK29" s="182"/>
      <c r="LPL29" s="182"/>
      <c r="LPM29" s="182"/>
      <c r="LPN29" s="212"/>
      <c r="LPO29" s="182"/>
      <c r="LPP29" s="182"/>
      <c r="LPQ29" s="182"/>
      <c r="LPR29" s="182"/>
      <c r="LPS29" s="211"/>
      <c r="LPT29" s="182"/>
      <c r="LPU29" s="182"/>
      <c r="LPV29" s="182"/>
      <c r="LPW29" s="182"/>
      <c r="LPX29" s="182"/>
      <c r="LPY29" s="182"/>
      <c r="LPZ29" s="182"/>
      <c r="LQA29" s="182"/>
      <c r="LQB29" s="212"/>
      <c r="LQC29" s="182"/>
      <c r="LQD29" s="182"/>
      <c r="LQE29" s="182"/>
      <c r="LQF29" s="182"/>
      <c r="LQG29" s="211"/>
      <c r="LQH29" s="182"/>
      <c r="LQI29" s="182"/>
      <c r="LQJ29" s="182"/>
      <c r="LQK29" s="182"/>
      <c r="LQL29" s="182"/>
      <c r="LQM29" s="182"/>
      <c r="LQN29" s="182"/>
      <c r="LQO29" s="182"/>
      <c r="LQP29" s="212"/>
      <c r="LQQ29" s="182"/>
      <c r="LQR29" s="182"/>
      <c r="LQS29" s="182"/>
      <c r="LQT29" s="182"/>
      <c r="LQU29" s="211"/>
      <c r="LQV29" s="182"/>
      <c r="LQW29" s="182"/>
      <c r="LQX29" s="182"/>
      <c r="LQY29" s="182"/>
      <c r="LQZ29" s="182"/>
      <c r="LRA29" s="182"/>
      <c r="LRB29" s="182"/>
      <c r="LRC29" s="182"/>
      <c r="LRD29" s="212"/>
      <c r="LRE29" s="182"/>
      <c r="LRF29" s="182"/>
      <c r="LRG29" s="182"/>
      <c r="LRH29" s="182"/>
      <c r="LRI29" s="211"/>
      <c r="LRJ29" s="182"/>
      <c r="LRK29" s="182"/>
      <c r="LRL29" s="182"/>
      <c r="LRM29" s="182"/>
      <c r="LRN29" s="182"/>
      <c r="LRO29" s="182"/>
      <c r="LRP29" s="182"/>
      <c r="LRQ29" s="182"/>
      <c r="LRR29" s="212"/>
      <c r="LRS29" s="182"/>
      <c r="LRT29" s="182"/>
      <c r="LRU29" s="182"/>
      <c r="LRV29" s="182"/>
      <c r="LRW29" s="211"/>
      <c r="LRX29" s="182"/>
      <c r="LRY29" s="182"/>
      <c r="LRZ29" s="182"/>
      <c r="LSA29" s="182"/>
      <c r="LSB29" s="182"/>
      <c r="LSC29" s="182"/>
      <c r="LSD29" s="182"/>
      <c r="LSE29" s="182"/>
      <c r="LSF29" s="212"/>
      <c r="LSG29" s="182"/>
      <c r="LSH29" s="182"/>
      <c r="LSI29" s="182"/>
      <c r="LSJ29" s="182"/>
      <c r="LSK29" s="211"/>
      <c r="LSL29" s="182"/>
      <c r="LSM29" s="182"/>
      <c r="LSN29" s="182"/>
      <c r="LSO29" s="182"/>
      <c r="LSP29" s="182"/>
      <c r="LSQ29" s="182"/>
      <c r="LSR29" s="182"/>
      <c r="LSS29" s="182"/>
      <c r="LST29" s="212"/>
      <c r="LSU29" s="182"/>
      <c r="LSV29" s="182"/>
      <c r="LSW29" s="182"/>
      <c r="LSX29" s="182"/>
      <c r="LSY29" s="211"/>
      <c r="LSZ29" s="182"/>
      <c r="LTA29" s="182"/>
      <c r="LTB29" s="182"/>
      <c r="LTC29" s="182"/>
      <c r="LTD29" s="182"/>
      <c r="LTE29" s="182"/>
      <c r="LTF29" s="182"/>
      <c r="LTG29" s="182"/>
      <c r="LTH29" s="212"/>
      <c r="LTI29" s="182"/>
      <c r="LTJ29" s="182"/>
      <c r="LTK29" s="182"/>
      <c r="LTL29" s="182"/>
      <c r="LTM29" s="211"/>
      <c r="LTN29" s="182"/>
      <c r="LTO29" s="182"/>
      <c r="LTP29" s="182"/>
      <c r="LTQ29" s="182"/>
      <c r="LTR29" s="182"/>
      <c r="LTS29" s="182"/>
      <c r="LTT29" s="182"/>
      <c r="LTU29" s="182"/>
      <c r="LTV29" s="212"/>
      <c r="LTW29" s="182"/>
      <c r="LTX29" s="182"/>
      <c r="LTY29" s="182"/>
      <c r="LTZ29" s="182"/>
      <c r="LUA29" s="211"/>
      <c r="LUB29" s="182"/>
      <c r="LUC29" s="182"/>
      <c r="LUD29" s="182"/>
      <c r="LUE29" s="182"/>
      <c r="LUF29" s="182"/>
      <c r="LUG29" s="182"/>
      <c r="LUH29" s="182"/>
      <c r="LUI29" s="182"/>
      <c r="LUJ29" s="212"/>
      <c r="LUK29" s="182"/>
      <c r="LUL29" s="182"/>
      <c r="LUM29" s="182"/>
      <c r="LUN29" s="182"/>
      <c r="LUO29" s="211"/>
      <c r="LUP29" s="182"/>
      <c r="LUQ29" s="182"/>
      <c r="LUR29" s="182"/>
      <c r="LUS29" s="182"/>
      <c r="LUT29" s="182"/>
      <c r="LUU29" s="182"/>
      <c r="LUV29" s="182"/>
      <c r="LUW29" s="182"/>
      <c r="LUX29" s="212"/>
      <c r="LUY29" s="182"/>
      <c r="LUZ29" s="182"/>
      <c r="LVA29" s="182"/>
      <c r="LVB29" s="182"/>
      <c r="LVC29" s="211"/>
      <c r="LVD29" s="182"/>
      <c r="LVE29" s="182"/>
      <c r="LVF29" s="182"/>
      <c r="LVG29" s="182"/>
      <c r="LVH29" s="182"/>
      <c r="LVI29" s="182"/>
      <c r="LVJ29" s="182"/>
      <c r="LVK29" s="182"/>
      <c r="LVL29" s="212"/>
      <c r="LVM29" s="182"/>
      <c r="LVN29" s="182"/>
      <c r="LVO29" s="182"/>
      <c r="LVP29" s="182"/>
      <c r="LVQ29" s="211"/>
      <c r="LVR29" s="182"/>
      <c r="LVS29" s="182"/>
      <c r="LVT29" s="182"/>
      <c r="LVU29" s="182"/>
      <c r="LVV29" s="182"/>
      <c r="LVW29" s="182"/>
      <c r="LVX29" s="182"/>
      <c r="LVY29" s="182"/>
      <c r="LVZ29" s="212"/>
      <c r="LWA29" s="182"/>
      <c r="LWB29" s="182"/>
      <c r="LWC29" s="182"/>
      <c r="LWD29" s="182"/>
      <c r="LWE29" s="211"/>
      <c r="LWF29" s="182"/>
      <c r="LWG29" s="182"/>
      <c r="LWH29" s="182"/>
      <c r="LWI29" s="182"/>
      <c r="LWJ29" s="182"/>
      <c r="LWK29" s="182"/>
      <c r="LWL29" s="182"/>
      <c r="LWM29" s="182"/>
      <c r="LWN29" s="212"/>
      <c r="LWO29" s="182"/>
      <c r="LWP29" s="182"/>
      <c r="LWQ29" s="182"/>
      <c r="LWR29" s="182"/>
      <c r="LWS29" s="211"/>
      <c r="LWT29" s="182"/>
      <c r="LWU29" s="182"/>
      <c r="LWV29" s="182"/>
      <c r="LWW29" s="182"/>
      <c r="LWX29" s="182"/>
      <c r="LWY29" s="182"/>
      <c r="LWZ29" s="182"/>
      <c r="LXA29" s="182"/>
      <c r="LXB29" s="212"/>
      <c r="LXC29" s="182"/>
      <c r="LXD29" s="182"/>
      <c r="LXE29" s="182"/>
      <c r="LXF29" s="182"/>
      <c r="LXG29" s="211"/>
      <c r="LXH29" s="182"/>
      <c r="LXI29" s="182"/>
      <c r="LXJ29" s="182"/>
      <c r="LXK29" s="182"/>
      <c r="LXL29" s="182"/>
      <c r="LXM29" s="182"/>
      <c r="LXN29" s="182"/>
      <c r="LXO29" s="182"/>
      <c r="LXP29" s="212"/>
      <c r="LXQ29" s="182"/>
      <c r="LXR29" s="182"/>
      <c r="LXS29" s="182"/>
      <c r="LXT29" s="182"/>
      <c r="LXU29" s="211"/>
      <c r="LXV29" s="182"/>
      <c r="LXW29" s="182"/>
      <c r="LXX29" s="182"/>
      <c r="LXY29" s="182"/>
      <c r="LXZ29" s="182"/>
      <c r="LYA29" s="182"/>
      <c r="LYB29" s="182"/>
      <c r="LYC29" s="182"/>
      <c r="LYD29" s="212"/>
      <c r="LYE29" s="182"/>
      <c r="LYF29" s="182"/>
      <c r="LYG29" s="182"/>
      <c r="LYH29" s="182"/>
      <c r="LYI29" s="211"/>
      <c r="LYJ29" s="182"/>
      <c r="LYK29" s="182"/>
      <c r="LYL29" s="182"/>
      <c r="LYM29" s="182"/>
      <c r="LYN29" s="182"/>
      <c r="LYO29" s="182"/>
      <c r="LYP29" s="182"/>
      <c r="LYQ29" s="182"/>
      <c r="LYR29" s="212"/>
      <c r="LYS29" s="182"/>
      <c r="LYT29" s="182"/>
      <c r="LYU29" s="182"/>
      <c r="LYV29" s="182"/>
      <c r="LYW29" s="211"/>
      <c r="LYX29" s="182"/>
      <c r="LYY29" s="182"/>
      <c r="LYZ29" s="182"/>
      <c r="LZA29" s="182"/>
      <c r="LZB29" s="182"/>
      <c r="LZC29" s="182"/>
      <c r="LZD29" s="182"/>
      <c r="LZE29" s="182"/>
      <c r="LZF29" s="212"/>
      <c r="LZG29" s="182"/>
      <c r="LZH29" s="182"/>
      <c r="LZI29" s="182"/>
      <c r="LZJ29" s="182"/>
      <c r="LZK29" s="211"/>
      <c r="LZL29" s="182"/>
      <c r="LZM29" s="182"/>
      <c r="LZN29" s="182"/>
      <c r="LZO29" s="182"/>
      <c r="LZP29" s="182"/>
      <c r="LZQ29" s="182"/>
      <c r="LZR29" s="182"/>
      <c r="LZS29" s="182"/>
      <c r="LZT29" s="212"/>
      <c r="LZU29" s="182"/>
      <c r="LZV29" s="182"/>
      <c r="LZW29" s="182"/>
      <c r="LZX29" s="182"/>
      <c r="LZY29" s="211"/>
      <c r="LZZ29" s="182"/>
      <c r="MAA29" s="182"/>
      <c r="MAB29" s="182"/>
      <c r="MAC29" s="182"/>
      <c r="MAD29" s="182"/>
      <c r="MAE29" s="182"/>
      <c r="MAF29" s="182"/>
      <c r="MAG29" s="182"/>
      <c r="MAH29" s="212"/>
      <c r="MAI29" s="182"/>
      <c r="MAJ29" s="182"/>
      <c r="MAK29" s="182"/>
      <c r="MAL29" s="182"/>
      <c r="MAM29" s="211"/>
      <c r="MAN29" s="182"/>
      <c r="MAO29" s="182"/>
      <c r="MAP29" s="182"/>
      <c r="MAQ29" s="182"/>
      <c r="MAR29" s="182"/>
      <c r="MAS29" s="182"/>
      <c r="MAT29" s="182"/>
      <c r="MAU29" s="182"/>
      <c r="MAV29" s="212"/>
      <c r="MAW29" s="182"/>
      <c r="MAX29" s="182"/>
      <c r="MAY29" s="182"/>
      <c r="MAZ29" s="182"/>
      <c r="MBA29" s="211"/>
      <c r="MBB29" s="182"/>
      <c r="MBC29" s="182"/>
      <c r="MBD29" s="182"/>
      <c r="MBE29" s="182"/>
      <c r="MBF29" s="182"/>
      <c r="MBG29" s="182"/>
      <c r="MBH29" s="182"/>
      <c r="MBI29" s="182"/>
      <c r="MBJ29" s="212"/>
      <c r="MBK29" s="182"/>
      <c r="MBL29" s="182"/>
      <c r="MBM29" s="182"/>
      <c r="MBN29" s="182"/>
      <c r="MBO29" s="211"/>
      <c r="MBP29" s="182"/>
      <c r="MBQ29" s="182"/>
      <c r="MBR29" s="182"/>
      <c r="MBS29" s="182"/>
      <c r="MBT29" s="182"/>
      <c r="MBU29" s="182"/>
      <c r="MBV29" s="182"/>
      <c r="MBW29" s="182"/>
      <c r="MBX29" s="212"/>
      <c r="MBY29" s="182"/>
      <c r="MBZ29" s="182"/>
      <c r="MCA29" s="182"/>
      <c r="MCB29" s="182"/>
      <c r="MCC29" s="211"/>
      <c r="MCD29" s="182"/>
      <c r="MCE29" s="182"/>
      <c r="MCF29" s="182"/>
      <c r="MCG29" s="182"/>
      <c r="MCH29" s="182"/>
      <c r="MCI29" s="182"/>
      <c r="MCJ29" s="182"/>
      <c r="MCK29" s="182"/>
      <c r="MCL29" s="212"/>
      <c r="MCM29" s="182"/>
      <c r="MCN29" s="182"/>
      <c r="MCO29" s="182"/>
      <c r="MCP29" s="182"/>
      <c r="MCQ29" s="211"/>
      <c r="MCR29" s="182"/>
      <c r="MCS29" s="182"/>
      <c r="MCT29" s="182"/>
      <c r="MCU29" s="182"/>
      <c r="MCV29" s="182"/>
      <c r="MCW29" s="182"/>
      <c r="MCX29" s="182"/>
      <c r="MCY29" s="182"/>
      <c r="MCZ29" s="212"/>
      <c r="MDA29" s="182"/>
      <c r="MDB29" s="182"/>
      <c r="MDC29" s="182"/>
      <c r="MDD29" s="182"/>
      <c r="MDE29" s="211"/>
      <c r="MDF29" s="182"/>
      <c r="MDG29" s="182"/>
      <c r="MDH29" s="182"/>
      <c r="MDI29" s="182"/>
      <c r="MDJ29" s="182"/>
      <c r="MDK29" s="182"/>
      <c r="MDL29" s="182"/>
      <c r="MDM29" s="182"/>
      <c r="MDN29" s="212"/>
      <c r="MDO29" s="182"/>
      <c r="MDP29" s="182"/>
      <c r="MDQ29" s="182"/>
      <c r="MDR29" s="182"/>
      <c r="MDS29" s="211"/>
      <c r="MDT29" s="182"/>
      <c r="MDU29" s="182"/>
      <c r="MDV29" s="182"/>
      <c r="MDW29" s="182"/>
      <c r="MDX29" s="182"/>
      <c r="MDY29" s="182"/>
      <c r="MDZ29" s="182"/>
      <c r="MEA29" s="182"/>
      <c r="MEB29" s="212"/>
      <c r="MEC29" s="182"/>
      <c r="MED29" s="182"/>
      <c r="MEE29" s="182"/>
      <c r="MEF29" s="182"/>
      <c r="MEG29" s="211"/>
      <c r="MEH29" s="182"/>
      <c r="MEI29" s="182"/>
      <c r="MEJ29" s="182"/>
      <c r="MEK29" s="182"/>
      <c r="MEL29" s="182"/>
      <c r="MEM29" s="182"/>
      <c r="MEN29" s="182"/>
      <c r="MEO29" s="182"/>
      <c r="MEP29" s="212"/>
      <c r="MEQ29" s="182"/>
      <c r="MER29" s="182"/>
      <c r="MES29" s="182"/>
      <c r="MET29" s="182"/>
      <c r="MEU29" s="211"/>
      <c r="MEV29" s="182"/>
      <c r="MEW29" s="182"/>
      <c r="MEX29" s="182"/>
      <c r="MEY29" s="182"/>
      <c r="MEZ29" s="182"/>
      <c r="MFA29" s="182"/>
      <c r="MFB29" s="182"/>
      <c r="MFC29" s="182"/>
      <c r="MFD29" s="212"/>
      <c r="MFE29" s="182"/>
      <c r="MFF29" s="182"/>
      <c r="MFG29" s="182"/>
      <c r="MFH29" s="182"/>
      <c r="MFI29" s="211"/>
      <c r="MFJ29" s="182"/>
      <c r="MFK29" s="182"/>
      <c r="MFL29" s="182"/>
      <c r="MFM29" s="182"/>
      <c r="MFN29" s="182"/>
      <c r="MFO29" s="182"/>
      <c r="MFP29" s="182"/>
      <c r="MFQ29" s="182"/>
      <c r="MFR29" s="212"/>
      <c r="MFS29" s="182"/>
      <c r="MFT29" s="182"/>
      <c r="MFU29" s="182"/>
      <c r="MFV29" s="182"/>
      <c r="MFW29" s="211"/>
      <c r="MFX29" s="182"/>
      <c r="MFY29" s="182"/>
      <c r="MFZ29" s="182"/>
      <c r="MGA29" s="182"/>
      <c r="MGB29" s="182"/>
      <c r="MGC29" s="182"/>
      <c r="MGD29" s="182"/>
      <c r="MGE29" s="182"/>
      <c r="MGF29" s="212"/>
      <c r="MGG29" s="182"/>
      <c r="MGH29" s="182"/>
      <c r="MGI29" s="182"/>
      <c r="MGJ29" s="182"/>
      <c r="MGK29" s="211"/>
      <c r="MGL29" s="182"/>
      <c r="MGM29" s="182"/>
      <c r="MGN29" s="182"/>
      <c r="MGO29" s="182"/>
      <c r="MGP29" s="182"/>
      <c r="MGQ29" s="182"/>
      <c r="MGR29" s="182"/>
      <c r="MGS29" s="182"/>
      <c r="MGT29" s="212"/>
      <c r="MGU29" s="182"/>
      <c r="MGV29" s="182"/>
      <c r="MGW29" s="182"/>
      <c r="MGX29" s="182"/>
      <c r="MGY29" s="211"/>
      <c r="MGZ29" s="182"/>
      <c r="MHA29" s="182"/>
      <c r="MHB29" s="182"/>
      <c r="MHC29" s="182"/>
      <c r="MHD29" s="182"/>
      <c r="MHE29" s="182"/>
      <c r="MHF29" s="182"/>
      <c r="MHG29" s="182"/>
      <c r="MHH29" s="212"/>
      <c r="MHI29" s="182"/>
      <c r="MHJ29" s="182"/>
      <c r="MHK29" s="182"/>
      <c r="MHL29" s="182"/>
      <c r="MHM29" s="211"/>
      <c r="MHN29" s="182"/>
      <c r="MHO29" s="182"/>
      <c r="MHP29" s="182"/>
      <c r="MHQ29" s="182"/>
      <c r="MHR29" s="182"/>
      <c r="MHS29" s="182"/>
      <c r="MHT29" s="182"/>
      <c r="MHU29" s="182"/>
      <c r="MHV29" s="212"/>
      <c r="MHW29" s="182"/>
      <c r="MHX29" s="182"/>
      <c r="MHY29" s="182"/>
      <c r="MHZ29" s="182"/>
      <c r="MIA29" s="211"/>
      <c r="MIB29" s="182"/>
      <c r="MIC29" s="182"/>
      <c r="MID29" s="182"/>
      <c r="MIE29" s="182"/>
      <c r="MIF29" s="182"/>
      <c r="MIG29" s="182"/>
      <c r="MIH29" s="182"/>
      <c r="MII29" s="182"/>
      <c r="MIJ29" s="212"/>
      <c r="MIK29" s="182"/>
      <c r="MIL29" s="182"/>
      <c r="MIM29" s="182"/>
      <c r="MIN29" s="182"/>
      <c r="MIO29" s="211"/>
      <c r="MIP29" s="182"/>
      <c r="MIQ29" s="182"/>
      <c r="MIR29" s="182"/>
      <c r="MIS29" s="182"/>
      <c r="MIT29" s="182"/>
      <c r="MIU29" s="182"/>
      <c r="MIV29" s="182"/>
      <c r="MIW29" s="182"/>
      <c r="MIX29" s="212"/>
      <c r="MIY29" s="182"/>
      <c r="MIZ29" s="182"/>
      <c r="MJA29" s="182"/>
      <c r="MJB29" s="182"/>
      <c r="MJC29" s="211"/>
      <c r="MJD29" s="182"/>
      <c r="MJE29" s="182"/>
      <c r="MJF29" s="182"/>
      <c r="MJG29" s="182"/>
      <c r="MJH29" s="182"/>
      <c r="MJI29" s="182"/>
      <c r="MJJ29" s="182"/>
      <c r="MJK29" s="182"/>
      <c r="MJL29" s="212"/>
      <c r="MJM29" s="182"/>
      <c r="MJN29" s="182"/>
      <c r="MJO29" s="182"/>
      <c r="MJP29" s="182"/>
      <c r="MJQ29" s="211"/>
      <c r="MJR29" s="182"/>
      <c r="MJS29" s="182"/>
      <c r="MJT29" s="182"/>
      <c r="MJU29" s="182"/>
      <c r="MJV29" s="182"/>
      <c r="MJW29" s="182"/>
      <c r="MJX29" s="182"/>
      <c r="MJY29" s="182"/>
      <c r="MJZ29" s="212"/>
      <c r="MKA29" s="182"/>
      <c r="MKB29" s="182"/>
      <c r="MKC29" s="182"/>
      <c r="MKD29" s="182"/>
      <c r="MKE29" s="211"/>
      <c r="MKF29" s="182"/>
      <c r="MKG29" s="182"/>
      <c r="MKH29" s="182"/>
      <c r="MKI29" s="182"/>
      <c r="MKJ29" s="182"/>
      <c r="MKK29" s="182"/>
      <c r="MKL29" s="182"/>
      <c r="MKM29" s="182"/>
      <c r="MKN29" s="212"/>
      <c r="MKO29" s="182"/>
      <c r="MKP29" s="182"/>
      <c r="MKQ29" s="182"/>
      <c r="MKR29" s="182"/>
      <c r="MKS29" s="211"/>
      <c r="MKT29" s="182"/>
      <c r="MKU29" s="182"/>
      <c r="MKV29" s="182"/>
      <c r="MKW29" s="182"/>
      <c r="MKX29" s="182"/>
      <c r="MKY29" s="182"/>
      <c r="MKZ29" s="182"/>
      <c r="MLA29" s="182"/>
      <c r="MLB29" s="212"/>
      <c r="MLC29" s="182"/>
      <c r="MLD29" s="182"/>
      <c r="MLE29" s="182"/>
      <c r="MLF29" s="182"/>
      <c r="MLG29" s="211"/>
      <c r="MLH29" s="182"/>
      <c r="MLI29" s="182"/>
      <c r="MLJ29" s="182"/>
      <c r="MLK29" s="182"/>
      <c r="MLL29" s="182"/>
      <c r="MLM29" s="182"/>
      <c r="MLN29" s="182"/>
      <c r="MLO29" s="182"/>
      <c r="MLP29" s="212"/>
      <c r="MLQ29" s="182"/>
      <c r="MLR29" s="182"/>
      <c r="MLS29" s="182"/>
      <c r="MLT29" s="182"/>
      <c r="MLU29" s="211"/>
      <c r="MLV29" s="182"/>
      <c r="MLW29" s="182"/>
      <c r="MLX29" s="182"/>
      <c r="MLY29" s="182"/>
      <c r="MLZ29" s="182"/>
      <c r="MMA29" s="182"/>
      <c r="MMB29" s="182"/>
      <c r="MMC29" s="182"/>
      <c r="MMD29" s="212"/>
      <c r="MME29" s="182"/>
      <c r="MMF29" s="182"/>
      <c r="MMG29" s="182"/>
      <c r="MMH29" s="182"/>
      <c r="MMI29" s="211"/>
      <c r="MMJ29" s="182"/>
      <c r="MMK29" s="182"/>
      <c r="MML29" s="182"/>
      <c r="MMM29" s="182"/>
      <c r="MMN29" s="182"/>
      <c r="MMO29" s="182"/>
      <c r="MMP29" s="182"/>
      <c r="MMQ29" s="182"/>
      <c r="MMR29" s="212"/>
      <c r="MMS29" s="182"/>
      <c r="MMT29" s="182"/>
      <c r="MMU29" s="182"/>
      <c r="MMV29" s="182"/>
      <c r="MMW29" s="211"/>
      <c r="MMX29" s="182"/>
      <c r="MMY29" s="182"/>
      <c r="MMZ29" s="182"/>
      <c r="MNA29" s="182"/>
      <c r="MNB29" s="182"/>
      <c r="MNC29" s="182"/>
      <c r="MND29" s="182"/>
      <c r="MNE29" s="182"/>
      <c r="MNF29" s="212"/>
      <c r="MNG29" s="182"/>
      <c r="MNH29" s="182"/>
      <c r="MNI29" s="182"/>
      <c r="MNJ29" s="182"/>
      <c r="MNK29" s="211"/>
      <c r="MNL29" s="182"/>
      <c r="MNM29" s="182"/>
      <c r="MNN29" s="182"/>
      <c r="MNO29" s="182"/>
      <c r="MNP29" s="182"/>
      <c r="MNQ29" s="182"/>
      <c r="MNR29" s="182"/>
      <c r="MNS29" s="182"/>
      <c r="MNT29" s="212"/>
      <c r="MNU29" s="182"/>
      <c r="MNV29" s="182"/>
      <c r="MNW29" s="182"/>
      <c r="MNX29" s="182"/>
      <c r="MNY29" s="211"/>
      <c r="MNZ29" s="182"/>
      <c r="MOA29" s="182"/>
      <c r="MOB29" s="182"/>
      <c r="MOC29" s="182"/>
      <c r="MOD29" s="182"/>
      <c r="MOE29" s="182"/>
      <c r="MOF29" s="182"/>
      <c r="MOG29" s="182"/>
      <c r="MOH29" s="212"/>
      <c r="MOI29" s="182"/>
      <c r="MOJ29" s="182"/>
      <c r="MOK29" s="182"/>
      <c r="MOL29" s="182"/>
      <c r="MOM29" s="211"/>
      <c r="MON29" s="182"/>
      <c r="MOO29" s="182"/>
      <c r="MOP29" s="182"/>
      <c r="MOQ29" s="182"/>
      <c r="MOR29" s="182"/>
      <c r="MOS29" s="182"/>
      <c r="MOT29" s="182"/>
      <c r="MOU29" s="182"/>
      <c r="MOV29" s="212"/>
      <c r="MOW29" s="182"/>
      <c r="MOX29" s="182"/>
      <c r="MOY29" s="182"/>
      <c r="MOZ29" s="182"/>
      <c r="MPA29" s="211"/>
      <c r="MPB29" s="182"/>
      <c r="MPC29" s="182"/>
      <c r="MPD29" s="182"/>
      <c r="MPE29" s="182"/>
      <c r="MPF29" s="182"/>
      <c r="MPG29" s="182"/>
      <c r="MPH29" s="182"/>
      <c r="MPI29" s="182"/>
      <c r="MPJ29" s="212"/>
      <c r="MPK29" s="182"/>
      <c r="MPL29" s="182"/>
      <c r="MPM29" s="182"/>
      <c r="MPN29" s="182"/>
      <c r="MPO29" s="211"/>
      <c r="MPP29" s="182"/>
      <c r="MPQ29" s="182"/>
      <c r="MPR29" s="182"/>
      <c r="MPS29" s="182"/>
      <c r="MPT29" s="182"/>
      <c r="MPU29" s="182"/>
      <c r="MPV29" s="182"/>
      <c r="MPW29" s="182"/>
      <c r="MPX29" s="212"/>
      <c r="MPY29" s="182"/>
      <c r="MPZ29" s="182"/>
      <c r="MQA29" s="182"/>
      <c r="MQB29" s="182"/>
      <c r="MQC29" s="211"/>
      <c r="MQD29" s="182"/>
      <c r="MQE29" s="182"/>
      <c r="MQF29" s="182"/>
      <c r="MQG29" s="182"/>
      <c r="MQH29" s="182"/>
      <c r="MQI29" s="182"/>
      <c r="MQJ29" s="182"/>
      <c r="MQK29" s="182"/>
      <c r="MQL29" s="212"/>
      <c r="MQM29" s="182"/>
      <c r="MQN29" s="182"/>
      <c r="MQO29" s="182"/>
      <c r="MQP29" s="182"/>
      <c r="MQQ29" s="211"/>
      <c r="MQR29" s="182"/>
      <c r="MQS29" s="182"/>
      <c r="MQT29" s="182"/>
      <c r="MQU29" s="182"/>
      <c r="MQV29" s="182"/>
      <c r="MQW29" s="182"/>
      <c r="MQX29" s="182"/>
      <c r="MQY29" s="182"/>
      <c r="MQZ29" s="212"/>
      <c r="MRA29" s="182"/>
      <c r="MRB29" s="182"/>
      <c r="MRC29" s="182"/>
      <c r="MRD29" s="182"/>
      <c r="MRE29" s="211"/>
      <c r="MRF29" s="182"/>
      <c r="MRG29" s="182"/>
      <c r="MRH29" s="182"/>
      <c r="MRI29" s="182"/>
      <c r="MRJ29" s="182"/>
      <c r="MRK29" s="182"/>
      <c r="MRL29" s="182"/>
      <c r="MRM29" s="182"/>
      <c r="MRN29" s="212"/>
      <c r="MRO29" s="182"/>
      <c r="MRP29" s="182"/>
      <c r="MRQ29" s="182"/>
      <c r="MRR29" s="182"/>
      <c r="MRS29" s="211"/>
      <c r="MRT29" s="182"/>
      <c r="MRU29" s="182"/>
      <c r="MRV29" s="182"/>
      <c r="MRW29" s="182"/>
      <c r="MRX29" s="182"/>
      <c r="MRY29" s="182"/>
      <c r="MRZ29" s="182"/>
      <c r="MSA29" s="182"/>
      <c r="MSB29" s="212"/>
      <c r="MSC29" s="182"/>
      <c r="MSD29" s="182"/>
      <c r="MSE29" s="182"/>
      <c r="MSF29" s="182"/>
      <c r="MSG29" s="211"/>
      <c r="MSH29" s="182"/>
      <c r="MSI29" s="182"/>
      <c r="MSJ29" s="182"/>
      <c r="MSK29" s="182"/>
      <c r="MSL29" s="182"/>
      <c r="MSM29" s="182"/>
      <c r="MSN29" s="182"/>
      <c r="MSO29" s="182"/>
      <c r="MSP29" s="212"/>
      <c r="MSQ29" s="182"/>
      <c r="MSR29" s="182"/>
      <c r="MSS29" s="182"/>
      <c r="MST29" s="182"/>
      <c r="MSU29" s="211"/>
      <c r="MSV29" s="182"/>
      <c r="MSW29" s="182"/>
      <c r="MSX29" s="182"/>
      <c r="MSY29" s="182"/>
      <c r="MSZ29" s="182"/>
      <c r="MTA29" s="182"/>
      <c r="MTB29" s="182"/>
      <c r="MTC29" s="182"/>
      <c r="MTD29" s="212"/>
      <c r="MTE29" s="182"/>
      <c r="MTF29" s="182"/>
      <c r="MTG29" s="182"/>
      <c r="MTH29" s="182"/>
      <c r="MTI29" s="211"/>
      <c r="MTJ29" s="182"/>
      <c r="MTK29" s="182"/>
      <c r="MTL29" s="182"/>
      <c r="MTM29" s="182"/>
      <c r="MTN29" s="182"/>
      <c r="MTO29" s="182"/>
      <c r="MTP29" s="182"/>
      <c r="MTQ29" s="182"/>
      <c r="MTR29" s="212"/>
      <c r="MTS29" s="182"/>
      <c r="MTT29" s="182"/>
      <c r="MTU29" s="182"/>
      <c r="MTV29" s="182"/>
      <c r="MTW29" s="211"/>
      <c r="MTX29" s="182"/>
      <c r="MTY29" s="182"/>
      <c r="MTZ29" s="182"/>
      <c r="MUA29" s="182"/>
      <c r="MUB29" s="182"/>
      <c r="MUC29" s="182"/>
      <c r="MUD29" s="182"/>
      <c r="MUE29" s="182"/>
      <c r="MUF29" s="212"/>
      <c r="MUG29" s="182"/>
      <c r="MUH29" s="182"/>
      <c r="MUI29" s="182"/>
      <c r="MUJ29" s="182"/>
      <c r="MUK29" s="211"/>
      <c r="MUL29" s="182"/>
      <c r="MUM29" s="182"/>
      <c r="MUN29" s="182"/>
      <c r="MUO29" s="182"/>
      <c r="MUP29" s="182"/>
      <c r="MUQ29" s="182"/>
      <c r="MUR29" s="182"/>
      <c r="MUS29" s="182"/>
      <c r="MUT29" s="212"/>
      <c r="MUU29" s="182"/>
      <c r="MUV29" s="182"/>
      <c r="MUW29" s="182"/>
      <c r="MUX29" s="182"/>
      <c r="MUY29" s="211"/>
      <c r="MUZ29" s="182"/>
      <c r="MVA29" s="182"/>
      <c r="MVB29" s="182"/>
      <c r="MVC29" s="182"/>
      <c r="MVD29" s="182"/>
      <c r="MVE29" s="182"/>
      <c r="MVF29" s="182"/>
      <c r="MVG29" s="182"/>
      <c r="MVH29" s="212"/>
      <c r="MVI29" s="182"/>
      <c r="MVJ29" s="182"/>
      <c r="MVK29" s="182"/>
      <c r="MVL29" s="182"/>
      <c r="MVM29" s="211"/>
      <c r="MVN29" s="182"/>
      <c r="MVO29" s="182"/>
      <c r="MVP29" s="182"/>
      <c r="MVQ29" s="182"/>
      <c r="MVR29" s="182"/>
      <c r="MVS29" s="182"/>
      <c r="MVT29" s="182"/>
      <c r="MVU29" s="182"/>
      <c r="MVV29" s="212"/>
      <c r="MVW29" s="182"/>
      <c r="MVX29" s="182"/>
      <c r="MVY29" s="182"/>
      <c r="MVZ29" s="182"/>
      <c r="MWA29" s="211"/>
      <c r="MWB29" s="182"/>
      <c r="MWC29" s="182"/>
      <c r="MWD29" s="182"/>
      <c r="MWE29" s="182"/>
      <c r="MWF29" s="182"/>
      <c r="MWG29" s="182"/>
      <c r="MWH29" s="182"/>
      <c r="MWI29" s="182"/>
      <c r="MWJ29" s="212"/>
      <c r="MWK29" s="182"/>
      <c r="MWL29" s="182"/>
      <c r="MWM29" s="182"/>
      <c r="MWN29" s="182"/>
      <c r="MWO29" s="211"/>
      <c r="MWP29" s="182"/>
      <c r="MWQ29" s="182"/>
      <c r="MWR29" s="182"/>
      <c r="MWS29" s="182"/>
      <c r="MWT29" s="182"/>
      <c r="MWU29" s="182"/>
      <c r="MWV29" s="182"/>
      <c r="MWW29" s="182"/>
      <c r="MWX29" s="212"/>
      <c r="MWY29" s="182"/>
      <c r="MWZ29" s="182"/>
      <c r="MXA29" s="182"/>
      <c r="MXB29" s="182"/>
      <c r="MXC29" s="211"/>
      <c r="MXD29" s="182"/>
      <c r="MXE29" s="182"/>
      <c r="MXF29" s="182"/>
      <c r="MXG29" s="182"/>
      <c r="MXH29" s="182"/>
      <c r="MXI29" s="182"/>
      <c r="MXJ29" s="182"/>
      <c r="MXK29" s="182"/>
      <c r="MXL29" s="212"/>
      <c r="MXM29" s="182"/>
      <c r="MXN29" s="182"/>
      <c r="MXO29" s="182"/>
      <c r="MXP29" s="182"/>
      <c r="MXQ29" s="211"/>
      <c r="MXR29" s="182"/>
      <c r="MXS29" s="182"/>
      <c r="MXT29" s="182"/>
      <c r="MXU29" s="182"/>
      <c r="MXV29" s="182"/>
      <c r="MXW29" s="182"/>
      <c r="MXX29" s="182"/>
      <c r="MXY29" s="182"/>
      <c r="MXZ29" s="212"/>
      <c r="MYA29" s="182"/>
      <c r="MYB29" s="182"/>
      <c r="MYC29" s="182"/>
      <c r="MYD29" s="182"/>
      <c r="MYE29" s="211"/>
      <c r="MYF29" s="182"/>
      <c r="MYG29" s="182"/>
      <c r="MYH29" s="182"/>
      <c r="MYI29" s="182"/>
      <c r="MYJ29" s="182"/>
      <c r="MYK29" s="182"/>
      <c r="MYL29" s="182"/>
      <c r="MYM29" s="182"/>
      <c r="MYN29" s="212"/>
      <c r="MYO29" s="182"/>
      <c r="MYP29" s="182"/>
      <c r="MYQ29" s="182"/>
      <c r="MYR29" s="182"/>
      <c r="MYS29" s="211"/>
      <c r="MYT29" s="182"/>
      <c r="MYU29" s="182"/>
      <c r="MYV29" s="182"/>
      <c r="MYW29" s="182"/>
      <c r="MYX29" s="182"/>
      <c r="MYY29" s="182"/>
      <c r="MYZ29" s="182"/>
      <c r="MZA29" s="182"/>
      <c r="MZB29" s="212"/>
      <c r="MZC29" s="182"/>
      <c r="MZD29" s="182"/>
      <c r="MZE29" s="182"/>
      <c r="MZF29" s="182"/>
      <c r="MZG29" s="211"/>
      <c r="MZH29" s="182"/>
      <c r="MZI29" s="182"/>
      <c r="MZJ29" s="182"/>
      <c r="MZK29" s="182"/>
      <c r="MZL29" s="182"/>
      <c r="MZM29" s="182"/>
      <c r="MZN29" s="182"/>
      <c r="MZO29" s="182"/>
      <c r="MZP29" s="212"/>
      <c r="MZQ29" s="182"/>
      <c r="MZR29" s="182"/>
      <c r="MZS29" s="182"/>
      <c r="MZT29" s="182"/>
      <c r="MZU29" s="211"/>
      <c r="MZV29" s="182"/>
      <c r="MZW29" s="182"/>
      <c r="MZX29" s="182"/>
      <c r="MZY29" s="182"/>
      <c r="MZZ29" s="182"/>
      <c r="NAA29" s="182"/>
      <c r="NAB29" s="182"/>
      <c r="NAC29" s="182"/>
      <c r="NAD29" s="212"/>
      <c r="NAE29" s="182"/>
      <c r="NAF29" s="182"/>
      <c r="NAG29" s="182"/>
      <c r="NAH29" s="182"/>
      <c r="NAI29" s="211"/>
      <c r="NAJ29" s="182"/>
      <c r="NAK29" s="182"/>
      <c r="NAL29" s="182"/>
      <c r="NAM29" s="182"/>
      <c r="NAN29" s="182"/>
      <c r="NAO29" s="182"/>
      <c r="NAP29" s="182"/>
      <c r="NAQ29" s="182"/>
      <c r="NAR29" s="212"/>
      <c r="NAS29" s="182"/>
      <c r="NAT29" s="182"/>
      <c r="NAU29" s="182"/>
      <c r="NAV29" s="182"/>
      <c r="NAW29" s="211"/>
      <c r="NAX29" s="182"/>
      <c r="NAY29" s="182"/>
      <c r="NAZ29" s="182"/>
      <c r="NBA29" s="182"/>
      <c r="NBB29" s="182"/>
      <c r="NBC29" s="182"/>
      <c r="NBD29" s="182"/>
      <c r="NBE29" s="182"/>
      <c r="NBF29" s="212"/>
      <c r="NBG29" s="182"/>
      <c r="NBH29" s="182"/>
      <c r="NBI29" s="182"/>
      <c r="NBJ29" s="182"/>
      <c r="NBK29" s="211"/>
      <c r="NBL29" s="182"/>
      <c r="NBM29" s="182"/>
      <c r="NBN29" s="182"/>
      <c r="NBO29" s="182"/>
      <c r="NBP29" s="182"/>
      <c r="NBQ29" s="182"/>
      <c r="NBR29" s="182"/>
      <c r="NBS29" s="182"/>
      <c r="NBT29" s="212"/>
      <c r="NBU29" s="182"/>
      <c r="NBV29" s="182"/>
      <c r="NBW29" s="182"/>
      <c r="NBX29" s="182"/>
      <c r="NBY29" s="211"/>
      <c r="NBZ29" s="182"/>
      <c r="NCA29" s="182"/>
      <c r="NCB29" s="182"/>
      <c r="NCC29" s="182"/>
      <c r="NCD29" s="182"/>
      <c r="NCE29" s="182"/>
      <c r="NCF29" s="182"/>
      <c r="NCG29" s="182"/>
      <c r="NCH29" s="212"/>
      <c r="NCI29" s="182"/>
      <c r="NCJ29" s="182"/>
      <c r="NCK29" s="182"/>
      <c r="NCL29" s="182"/>
      <c r="NCM29" s="211"/>
      <c r="NCN29" s="182"/>
      <c r="NCO29" s="182"/>
      <c r="NCP29" s="182"/>
      <c r="NCQ29" s="182"/>
      <c r="NCR29" s="182"/>
      <c r="NCS29" s="182"/>
      <c r="NCT29" s="182"/>
      <c r="NCU29" s="182"/>
      <c r="NCV29" s="212"/>
      <c r="NCW29" s="182"/>
      <c r="NCX29" s="182"/>
      <c r="NCY29" s="182"/>
      <c r="NCZ29" s="182"/>
      <c r="NDA29" s="211"/>
      <c r="NDB29" s="182"/>
      <c r="NDC29" s="182"/>
      <c r="NDD29" s="182"/>
      <c r="NDE29" s="182"/>
      <c r="NDF29" s="182"/>
      <c r="NDG29" s="182"/>
      <c r="NDH29" s="182"/>
      <c r="NDI29" s="182"/>
      <c r="NDJ29" s="212"/>
      <c r="NDK29" s="182"/>
      <c r="NDL29" s="182"/>
      <c r="NDM29" s="182"/>
      <c r="NDN29" s="182"/>
      <c r="NDO29" s="211"/>
      <c r="NDP29" s="182"/>
      <c r="NDQ29" s="182"/>
      <c r="NDR29" s="182"/>
      <c r="NDS29" s="182"/>
      <c r="NDT29" s="182"/>
      <c r="NDU29" s="182"/>
      <c r="NDV29" s="182"/>
      <c r="NDW29" s="182"/>
      <c r="NDX29" s="212"/>
      <c r="NDY29" s="182"/>
      <c r="NDZ29" s="182"/>
      <c r="NEA29" s="182"/>
      <c r="NEB29" s="182"/>
      <c r="NEC29" s="211"/>
      <c r="NED29" s="182"/>
      <c r="NEE29" s="182"/>
      <c r="NEF29" s="182"/>
      <c r="NEG29" s="182"/>
      <c r="NEH29" s="182"/>
      <c r="NEI29" s="182"/>
      <c r="NEJ29" s="182"/>
      <c r="NEK29" s="182"/>
      <c r="NEL29" s="212"/>
      <c r="NEM29" s="182"/>
      <c r="NEN29" s="182"/>
      <c r="NEO29" s="182"/>
      <c r="NEP29" s="182"/>
      <c r="NEQ29" s="211"/>
      <c r="NER29" s="182"/>
      <c r="NES29" s="182"/>
      <c r="NET29" s="182"/>
      <c r="NEU29" s="182"/>
      <c r="NEV29" s="182"/>
      <c r="NEW29" s="182"/>
      <c r="NEX29" s="182"/>
      <c r="NEY29" s="182"/>
      <c r="NEZ29" s="212"/>
      <c r="NFA29" s="182"/>
      <c r="NFB29" s="182"/>
      <c r="NFC29" s="182"/>
      <c r="NFD29" s="182"/>
      <c r="NFE29" s="211"/>
      <c r="NFF29" s="182"/>
      <c r="NFG29" s="182"/>
      <c r="NFH29" s="182"/>
      <c r="NFI29" s="182"/>
      <c r="NFJ29" s="182"/>
      <c r="NFK29" s="182"/>
      <c r="NFL29" s="182"/>
      <c r="NFM29" s="182"/>
      <c r="NFN29" s="212"/>
      <c r="NFO29" s="182"/>
      <c r="NFP29" s="182"/>
      <c r="NFQ29" s="182"/>
      <c r="NFR29" s="182"/>
      <c r="NFS29" s="211"/>
      <c r="NFT29" s="182"/>
      <c r="NFU29" s="182"/>
      <c r="NFV29" s="182"/>
      <c r="NFW29" s="182"/>
      <c r="NFX29" s="182"/>
      <c r="NFY29" s="182"/>
      <c r="NFZ29" s="182"/>
      <c r="NGA29" s="182"/>
      <c r="NGB29" s="212"/>
      <c r="NGC29" s="182"/>
      <c r="NGD29" s="182"/>
      <c r="NGE29" s="182"/>
      <c r="NGF29" s="182"/>
      <c r="NGG29" s="211"/>
      <c r="NGH29" s="182"/>
      <c r="NGI29" s="182"/>
      <c r="NGJ29" s="182"/>
      <c r="NGK29" s="182"/>
      <c r="NGL29" s="182"/>
      <c r="NGM29" s="182"/>
      <c r="NGN29" s="182"/>
      <c r="NGO29" s="182"/>
      <c r="NGP29" s="212"/>
      <c r="NGQ29" s="182"/>
      <c r="NGR29" s="182"/>
      <c r="NGS29" s="182"/>
      <c r="NGT29" s="182"/>
      <c r="NGU29" s="211"/>
      <c r="NGV29" s="182"/>
      <c r="NGW29" s="182"/>
      <c r="NGX29" s="182"/>
      <c r="NGY29" s="182"/>
      <c r="NGZ29" s="182"/>
      <c r="NHA29" s="182"/>
      <c r="NHB29" s="182"/>
      <c r="NHC29" s="182"/>
      <c r="NHD29" s="212"/>
      <c r="NHE29" s="182"/>
      <c r="NHF29" s="182"/>
      <c r="NHG29" s="182"/>
      <c r="NHH29" s="182"/>
      <c r="NHI29" s="211"/>
      <c r="NHJ29" s="182"/>
      <c r="NHK29" s="182"/>
      <c r="NHL29" s="182"/>
      <c r="NHM29" s="182"/>
      <c r="NHN29" s="182"/>
      <c r="NHO29" s="182"/>
      <c r="NHP29" s="182"/>
      <c r="NHQ29" s="182"/>
      <c r="NHR29" s="212"/>
      <c r="NHS29" s="182"/>
      <c r="NHT29" s="182"/>
      <c r="NHU29" s="182"/>
      <c r="NHV29" s="182"/>
      <c r="NHW29" s="211"/>
      <c r="NHX29" s="182"/>
      <c r="NHY29" s="182"/>
      <c r="NHZ29" s="182"/>
      <c r="NIA29" s="182"/>
      <c r="NIB29" s="182"/>
      <c r="NIC29" s="182"/>
      <c r="NID29" s="182"/>
      <c r="NIE29" s="182"/>
      <c r="NIF29" s="212"/>
      <c r="NIG29" s="182"/>
      <c r="NIH29" s="182"/>
      <c r="NII29" s="182"/>
      <c r="NIJ29" s="182"/>
      <c r="NIK29" s="211"/>
      <c r="NIL29" s="182"/>
      <c r="NIM29" s="182"/>
      <c r="NIN29" s="182"/>
      <c r="NIO29" s="182"/>
      <c r="NIP29" s="182"/>
      <c r="NIQ29" s="182"/>
      <c r="NIR29" s="182"/>
      <c r="NIS29" s="182"/>
      <c r="NIT29" s="212"/>
      <c r="NIU29" s="182"/>
      <c r="NIV29" s="182"/>
      <c r="NIW29" s="182"/>
      <c r="NIX29" s="182"/>
      <c r="NIY29" s="211"/>
      <c r="NIZ29" s="182"/>
      <c r="NJA29" s="182"/>
      <c r="NJB29" s="182"/>
      <c r="NJC29" s="182"/>
      <c r="NJD29" s="182"/>
      <c r="NJE29" s="182"/>
      <c r="NJF29" s="182"/>
      <c r="NJG29" s="182"/>
      <c r="NJH29" s="212"/>
      <c r="NJI29" s="182"/>
      <c r="NJJ29" s="182"/>
      <c r="NJK29" s="182"/>
      <c r="NJL29" s="182"/>
      <c r="NJM29" s="211"/>
      <c r="NJN29" s="182"/>
      <c r="NJO29" s="182"/>
      <c r="NJP29" s="182"/>
      <c r="NJQ29" s="182"/>
      <c r="NJR29" s="182"/>
      <c r="NJS29" s="182"/>
      <c r="NJT29" s="182"/>
      <c r="NJU29" s="182"/>
      <c r="NJV29" s="212"/>
      <c r="NJW29" s="182"/>
      <c r="NJX29" s="182"/>
      <c r="NJY29" s="182"/>
      <c r="NJZ29" s="182"/>
      <c r="NKA29" s="211"/>
      <c r="NKB29" s="182"/>
      <c r="NKC29" s="182"/>
      <c r="NKD29" s="182"/>
      <c r="NKE29" s="182"/>
      <c r="NKF29" s="182"/>
      <c r="NKG29" s="182"/>
      <c r="NKH29" s="182"/>
      <c r="NKI29" s="182"/>
      <c r="NKJ29" s="212"/>
      <c r="NKK29" s="182"/>
      <c r="NKL29" s="182"/>
      <c r="NKM29" s="182"/>
      <c r="NKN29" s="182"/>
      <c r="NKO29" s="211"/>
      <c r="NKP29" s="182"/>
      <c r="NKQ29" s="182"/>
      <c r="NKR29" s="182"/>
      <c r="NKS29" s="182"/>
      <c r="NKT29" s="182"/>
      <c r="NKU29" s="182"/>
      <c r="NKV29" s="182"/>
      <c r="NKW29" s="182"/>
      <c r="NKX29" s="212"/>
      <c r="NKY29" s="182"/>
      <c r="NKZ29" s="182"/>
      <c r="NLA29" s="182"/>
      <c r="NLB29" s="182"/>
      <c r="NLC29" s="211"/>
      <c r="NLD29" s="182"/>
      <c r="NLE29" s="182"/>
      <c r="NLF29" s="182"/>
      <c r="NLG29" s="182"/>
      <c r="NLH29" s="182"/>
      <c r="NLI29" s="182"/>
      <c r="NLJ29" s="182"/>
      <c r="NLK29" s="182"/>
      <c r="NLL29" s="212"/>
      <c r="NLM29" s="182"/>
      <c r="NLN29" s="182"/>
      <c r="NLO29" s="182"/>
      <c r="NLP29" s="182"/>
      <c r="NLQ29" s="211"/>
      <c r="NLR29" s="182"/>
      <c r="NLS29" s="182"/>
      <c r="NLT29" s="182"/>
      <c r="NLU29" s="182"/>
      <c r="NLV29" s="182"/>
      <c r="NLW29" s="182"/>
      <c r="NLX29" s="182"/>
      <c r="NLY29" s="182"/>
      <c r="NLZ29" s="212"/>
      <c r="NMA29" s="182"/>
      <c r="NMB29" s="182"/>
      <c r="NMC29" s="182"/>
      <c r="NMD29" s="182"/>
      <c r="NME29" s="211"/>
      <c r="NMF29" s="182"/>
      <c r="NMG29" s="182"/>
      <c r="NMH29" s="182"/>
      <c r="NMI29" s="182"/>
      <c r="NMJ29" s="182"/>
      <c r="NMK29" s="182"/>
      <c r="NML29" s="182"/>
      <c r="NMM29" s="182"/>
      <c r="NMN29" s="212"/>
      <c r="NMO29" s="182"/>
      <c r="NMP29" s="182"/>
      <c r="NMQ29" s="182"/>
      <c r="NMR29" s="182"/>
      <c r="NMS29" s="211"/>
      <c r="NMT29" s="182"/>
      <c r="NMU29" s="182"/>
      <c r="NMV29" s="182"/>
      <c r="NMW29" s="182"/>
      <c r="NMX29" s="182"/>
      <c r="NMY29" s="182"/>
      <c r="NMZ29" s="182"/>
      <c r="NNA29" s="182"/>
      <c r="NNB29" s="212"/>
      <c r="NNC29" s="182"/>
      <c r="NND29" s="182"/>
      <c r="NNE29" s="182"/>
      <c r="NNF29" s="182"/>
      <c r="NNG29" s="211"/>
      <c r="NNH29" s="182"/>
      <c r="NNI29" s="182"/>
      <c r="NNJ29" s="182"/>
      <c r="NNK29" s="182"/>
      <c r="NNL29" s="182"/>
      <c r="NNM29" s="182"/>
      <c r="NNN29" s="182"/>
      <c r="NNO29" s="182"/>
      <c r="NNP29" s="212"/>
      <c r="NNQ29" s="182"/>
      <c r="NNR29" s="182"/>
      <c r="NNS29" s="182"/>
      <c r="NNT29" s="182"/>
      <c r="NNU29" s="211"/>
      <c r="NNV29" s="182"/>
      <c r="NNW29" s="182"/>
      <c r="NNX29" s="182"/>
      <c r="NNY29" s="182"/>
      <c r="NNZ29" s="182"/>
      <c r="NOA29" s="182"/>
      <c r="NOB29" s="182"/>
      <c r="NOC29" s="182"/>
      <c r="NOD29" s="212"/>
      <c r="NOE29" s="182"/>
      <c r="NOF29" s="182"/>
      <c r="NOG29" s="182"/>
      <c r="NOH29" s="182"/>
      <c r="NOI29" s="211"/>
      <c r="NOJ29" s="182"/>
      <c r="NOK29" s="182"/>
      <c r="NOL29" s="182"/>
      <c r="NOM29" s="182"/>
      <c r="NON29" s="182"/>
      <c r="NOO29" s="182"/>
      <c r="NOP29" s="182"/>
      <c r="NOQ29" s="182"/>
      <c r="NOR29" s="212"/>
      <c r="NOS29" s="182"/>
      <c r="NOT29" s="182"/>
      <c r="NOU29" s="182"/>
      <c r="NOV29" s="182"/>
      <c r="NOW29" s="211"/>
      <c r="NOX29" s="182"/>
      <c r="NOY29" s="182"/>
      <c r="NOZ29" s="182"/>
      <c r="NPA29" s="182"/>
      <c r="NPB29" s="182"/>
      <c r="NPC29" s="182"/>
      <c r="NPD29" s="182"/>
      <c r="NPE29" s="182"/>
      <c r="NPF29" s="212"/>
      <c r="NPG29" s="182"/>
      <c r="NPH29" s="182"/>
      <c r="NPI29" s="182"/>
      <c r="NPJ29" s="182"/>
      <c r="NPK29" s="211"/>
      <c r="NPL29" s="182"/>
      <c r="NPM29" s="182"/>
      <c r="NPN29" s="182"/>
      <c r="NPO29" s="182"/>
      <c r="NPP29" s="182"/>
      <c r="NPQ29" s="182"/>
      <c r="NPR29" s="182"/>
      <c r="NPS29" s="182"/>
      <c r="NPT29" s="212"/>
      <c r="NPU29" s="182"/>
      <c r="NPV29" s="182"/>
      <c r="NPW29" s="182"/>
      <c r="NPX29" s="182"/>
      <c r="NPY29" s="211"/>
      <c r="NPZ29" s="182"/>
      <c r="NQA29" s="182"/>
      <c r="NQB29" s="182"/>
      <c r="NQC29" s="182"/>
      <c r="NQD29" s="182"/>
      <c r="NQE29" s="182"/>
      <c r="NQF29" s="182"/>
      <c r="NQG29" s="182"/>
      <c r="NQH29" s="212"/>
      <c r="NQI29" s="182"/>
      <c r="NQJ29" s="182"/>
      <c r="NQK29" s="182"/>
      <c r="NQL29" s="182"/>
      <c r="NQM29" s="211"/>
      <c r="NQN29" s="182"/>
      <c r="NQO29" s="182"/>
      <c r="NQP29" s="182"/>
      <c r="NQQ29" s="182"/>
      <c r="NQR29" s="182"/>
      <c r="NQS29" s="182"/>
      <c r="NQT29" s="182"/>
      <c r="NQU29" s="182"/>
      <c r="NQV29" s="212"/>
      <c r="NQW29" s="182"/>
      <c r="NQX29" s="182"/>
      <c r="NQY29" s="182"/>
      <c r="NQZ29" s="182"/>
      <c r="NRA29" s="211"/>
      <c r="NRB29" s="182"/>
      <c r="NRC29" s="182"/>
      <c r="NRD29" s="182"/>
      <c r="NRE29" s="182"/>
      <c r="NRF29" s="182"/>
      <c r="NRG29" s="182"/>
      <c r="NRH29" s="182"/>
      <c r="NRI29" s="182"/>
      <c r="NRJ29" s="212"/>
      <c r="NRK29" s="182"/>
      <c r="NRL29" s="182"/>
      <c r="NRM29" s="182"/>
      <c r="NRN29" s="182"/>
      <c r="NRO29" s="211"/>
      <c r="NRP29" s="182"/>
      <c r="NRQ29" s="182"/>
      <c r="NRR29" s="182"/>
      <c r="NRS29" s="182"/>
      <c r="NRT29" s="182"/>
      <c r="NRU29" s="182"/>
      <c r="NRV29" s="182"/>
      <c r="NRW29" s="182"/>
      <c r="NRX29" s="212"/>
      <c r="NRY29" s="182"/>
      <c r="NRZ29" s="182"/>
      <c r="NSA29" s="182"/>
      <c r="NSB29" s="182"/>
      <c r="NSC29" s="211"/>
      <c r="NSD29" s="182"/>
      <c r="NSE29" s="182"/>
      <c r="NSF29" s="182"/>
      <c r="NSG29" s="182"/>
      <c r="NSH29" s="182"/>
      <c r="NSI29" s="182"/>
      <c r="NSJ29" s="182"/>
      <c r="NSK29" s="182"/>
      <c r="NSL29" s="212"/>
      <c r="NSM29" s="182"/>
      <c r="NSN29" s="182"/>
      <c r="NSO29" s="182"/>
      <c r="NSP29" s="182"/>
      <c r="NSQ29" s="211"/>
      <c r="NSR29" s="182"/>
      <c r="NSS29" s="182"/>
      <c r="NST29" s="182"/>
      <c r="NSU29" s="182"/>
      <c r="NSV29" s="182"/>
      <c r="NSW29" s="182"/>
      <c r="NSX29" s="182"/>
      <c r="NSY29" s="182"/>
      <c r="NSZ29" s="212"/>
      <c r="NTA29" s="182"/>
      <c r="NTB29" s="182"/>
      <c r="NTC29" s="182"/>
      <c r="NTD29" s="182"/>
      <c r="NTE29" s="211"/>
      <c r="NTF29" s="182"/>
      <c r="NTG29" s="182"/>
      <c r="NTH29" s="182"/>
      <c r="NTI29" s="182"/>
      <c r="NTJ29" s="182"/>
      <c r="NTK29" s="182"/>
      <c r="NTL29" s="182"/>
      <c r="NTM29" s="182"/>
      <c r="NTN29" s="212"/>
      <c r="NTO29" s="182"/>
      <c r="NTP29" s="182"/>
      <c r="NTQ29" s="182"/>
      <c r="NTR29" s="182"/>
      <c r="NTS29" s="211"/>
      <c r="NTT29" s="182"/>
      <c r="NTU29" s="182"/>
      <c r="NTV29" s="182"/>
      <c r="NTW29" s="182"/>
      <c r="NTX29" s="182"/>
      <c r="NTY29" s="182"/>
      <c r="NTZ29" s="182"/>
      <c r="NUA29" s="182"/>
      <c r="NUB29" s="212"/>
      <c r="NUC29" s="182"/>
      <c r="NUD29" s="182"/>
      <c r="NUE29" s="182"/>
      <c r="NUF29" s="182"/>
      <c r="NUG29" s="211"/>
      <c r="NUH29" s="182"/>
      <c r="NUI29" s="182"/>
      <c r="NUJ29" s="182"/>
      <c r="NUK29" s="182"/>
      <c r="NUL29" s="182"/>
      <c r="NUM29" s="182"/>
      <c r="NUN29" s="182"/>
      <c r="NUO29" s="182"/>
      <c r="NUP29" s="212"/>
      <c r="NUQ29" s="182"/>
      <c r="NUR29" s="182"/>
      <c r="NUS29" s="182"/>
      <c r="NUT29" s="182"/>
      <c r="NUU29" s="211"/>
      <c r="NUV29" s="182"/>
      <c r="NUW29" s="182"/>
      <c r="NUX29" s="182"/>
      <c r="NUY29" s="182"/>
      <c r="NUZ29" s="182"/>
      <c r="NVA29" s="182"/>
      <c r="NVB29" s="182"/>
      <c r="NVC29" s="182"/>
      <c r="NVD29" s="212"/>
      <c r="NVE29" s="182"/>
      <c r="NVF29" s="182"/>
      <c r="NVG29" s="182"/>
      <c r="NVH29" s="182"/>
      <c r="NVI29" s="211"/>
      <c r="NVJ29" s="182"/>
      <c r="NVK29" s="182"/>
      <c r="NVL29" s="182"/>
      <c r="NVM29" s="182"/>
      <c r="NVN29" s="182"/>
      <c r="NVO29" s="182"/>
      <c r="NVP29" s="182"/>
      <c r="NVQ29" s="182"/>
      <c r="NVR29" s="212"/>
      <c r="NVS29" s="182"/>
      <c r="NVT29" s="182"/>
      <c r="NVU29" s="182"/>
      <c r="NVV29" s="182"/>
      <c r="NVW29" s="211"/>
      <c r="NVX29" s="182"/>
      <c r="NVY29" s="182"/>
      <c r="NVZ29" s="182"/>
      <c r="NWA29" s="182"/>
      <c r="NWB29" s="182"/>
      <c r="NWC29" s="182"/>
      <c r="NWD29" s="182"/>
      <c r="NWE29" s="182"/>
      <c r="NWF29" s="212"/>
      <c r="NWG29" s="182"/>
      <c r="NWH29" s="182"/>
      <c r="NWI29" s="182"/>
      <c r="NWJ29" s="182"/>
      <c r="NWK29" s="211"/>
      <c r="NWL29" s="182"/>
      <c r="NWM29" s="182"/>
      <c r="NWN29" s="182"/>
      <c r="NWO29" s="182"/>
      <c r="NWP29" s="182"/>
      <c r="NWQ29" s="182"/>
      <c r="NWR29" s="182"/>
      <c r="NWS29" s="182"/>
      <c r="NWT29" s="212"/>
      <c r="NWU29" s="182"/>
      <c r="NWV29" s="182"/>
      <c r="NWW29" s="182"/>
      <c r="NWX29" s="182"/>
      <c r="NWY29" s="211"/>
      <c r="NWZ29" s="182"/>
      <c r="NXA29" s="182"/>
      <c r="NXB29" s="182"/>
      <c r="NXC29" s="182"/>
      <c r="NXD29" s="182"/>
      <c r="NXE29" s="182"/>
      <c r="NXF29" s="182"/>
      <c r="NXG29" s="182"/>
      <c r="NXH29" s="212"/>
      <c r="NXI29" s="182"/>
      <c r="NXJ29" s="182"/>
      <c r="NXK29" s="182"/>
      <c r="NXL29" s="182"/>
      <c r="NXM29" s="211"/>
      <c r="NXN29" s="182"/>
      <c r="NXO29" s="182"/>
      <c r="NXP29" s="182"/>
      <c r="NXQ29" s="182"/>
      <c r="NXR29" s="182"/>
      <c r="NXS29" s="182"/>
      <c r="NXT29" s="182"/>
      <c r="NXU29" s="182"/>
      <c r="NXV29" s="212"/>
      <c r="NXW29" s="182"/>
      <c r="NXX29" s="182"/>
      <c r="NXY29" s="182"/>
      <c r="NXZ29" s="182"/>
      <c r="NYA29" s="211"/>
      <c r="NYB29" s="182"/>
      <c r="NYC29" s="182"/>
      <c r="NYD29" s="182"/>
      <c r="NYE29" s="182"/>
      <c r="NYF29" s="182"/>
      <c r="NYG29" s="182"/>
      <c r="NYH29" s="182"/>
      <c r="NYI29" s="182"/>
      <c r="NYJ29" s="212"/>
      <c r="NYK29" s="182"/>
      <c r="NYL29" s="182"/>
      <c r="NYM29" s="182"/>
      <c r="NYN29" s="182"/>
      <c r="NYO29" s="211"/>
      <c r="NYP29" s="182"/>
      <c r="NYQ29" s="182"/>
      <c r="NYR29" s="182"/>
      <c r="NYS29" s="182"/>
      <c r="NYT29" s="182"/>
      <c r="NYU29" s="182"/>
      <c r="NYV29" s="182"/>
      <c r="NYW29" s="182"/>
      <c r="NYX29" s="212"/>
      <c r="NYY29" s="182"/>
      <c r="NYZ29" s="182"/>
      <c r="NZA29" s="182"/>
      <c r="NZB29" s="182"/>
      <c r="NZC29" s="211"/>
      <c r="NZD29" s="182"/>
      <c r="NZE29" s="182"/>
      <c r="NZF29" s="182"/>
      <c r="NZG29" s="182"/>
      <c r="NZH29" s="182"/>
      <c r="NZI29" s="182"/>
      <c r="NZJ29" s="182"/>
      <c r="NZK29" s="182"/>
      <c r="NZL29" s="212"/>
      <c r="NZM29" s="182"/>
      <c r="NZN29" s="182"/>
      <c r="NZO29" s="182"/>
      <c r="NZP29" s="182"/>
      <c r="NZQ29" s="211"/>
      <c r="NZR29" s="182"/>
      <c r="NZS29" s="182"/>
      <c r="NZT29" s="182"/>
      <c r="NZU29" s="182"/>
      <c r="NZV29" s="182"/>
      <c r="NZW29" s="182"/>
      <c r="NZX29" s="182"/>
      <c r="NZY29" s="182"/>
      <c r="NZZ29" s="212"/>
      <c r="OAA29" s="182"/>
      <c r="OAB29" s="182"/>
      <c r="OAC29" s="182"/>
      <c r="OAD29" s="182"/>
      <c r="OAE29" s="211"/>
      <c r="OAF29" s="182"/>
      <c r="OAG29" s="182"/>
      <c r="OAH29" s="182"/>
      <c r="OAI29" s="182"/>
      <c r="OAJ29" s="182"/>
      <c r="OAK29" s="182"/>
      <c r="OAL29" s="182"/>
      <c r="OAM29" s="182"/>
      <c r="OAN29" s="212"/>
      <c r="OAO29" s="182"/>
      <c r="OAP29" s="182"/>
      <c r="OAQ29" s="182"/>
      <c r="OAR29" s="182"/>
      <c r="OAS29" s="211"/>
      <c r="OAT29" s="182"/>
      <c r="OAU29" s="182"/>
      <c r="OAV29" s="182"/>
      <c r="OAW29" s="182"/>
      <c r="OAX29" s="182"/>
      <c r="OAY29" s="182"/>
      <c r="OAZ29" s="182"/>
      <c r="OBA29" s="182"/>
      <c r="OBB29" s="212"/>
      <c r="OBC29" s="182"/>
      <c r="OBD29" s="182"/>
      <c r="OBE29" s="182"/>
      <c r="OBF29" s="182"/>
      <c r="OBG29" s="211"/>
      <c r="OBH29" s="182"/>
      <c r="OBI29" s="182"/>
      <c r="OBJ29" s="182"/>
      <c r="OBK29" s="182"/>
      <c r="OBL29" s="182"/>
      <c r="OBM29" s="182"/>
      <c r="OBN29" s="182"/>
      <c r="OBO29" s="182"/>
      <c r="OBP29" s="212"/>
      <c r="OBQ29" s="182"/>
      <c r="OBR29" s="182"/>
      <c r="OBS29" s="182"/>
      <c r="OBT29" s="182"/>
      <c r="OBU29" s="211"/>
      <c r="OBV29" s="182"/>
      <c r="OBW29" s="182"/>
      <c r="OBX29" s="182"/>
      <c r="OBY29" s="182"/>
      <c r="OBZ29" s="182"/>
      <c r="OCA29" s="182"/>
      <c r="OCB29" s="182"/>
      <c r="OCC29" s="182"/>
      <c r="OCD29" s="212"/>
      <c r="OCE29" s="182"/>
      <c r="OCF29" s="182"/>
      <c r="OCG29" s="182"/>
      <c r="OCH29" s="182"/>
      <c r="OCI29" s="211"/>
      <c r="OCJ29" s="182"/>
      <c r="OCK29" s="182"/>
      <c r="OCL29" s="182"/>
      <c r="OCM29" s="182"/>
      <c r="OCN29" s="182"/>
      <c r="OCO29" s="182"/>
      <c r="OCP29" s="182"/>
      <c r="OCQ29" s="182"/>
      <c r="OCR29" s="212"/>
      <c r="OCS29" s="182"/>
      <c r="OCT29" s="182"/>
      <c r="OCU29" s="182"/>
      <c r="OCV29" s="182"/>
      <c r="OCW29" s="211"/>
      <c r="OCX29" s="182"/>
      <c r="OCY29" s="182"/>
      <c r="OCZ29" s="182"/>
      <c r="ODA29" s="182"/>
      <c r="ODB29" s="182"/>
      <c r="ODC29" s="182"/>
      <c r="ODD29" s="182"/>
      <c r="ODE29" s="182"/>
      <c r="ODF29" s="212"/>
      <c r="ODG29" s="182"/>
      <c r="ODH29" s="182"/>
      <c r="ODI29" s="182"/>
      <c r="ODJ29" s="182"/>
      <c r="ODK29" s="211"/>
      <c r="ODL29" s="182"/>
      <c r="ODM29" s="182"/>
      <c r="ODN29" s="182"/>
      <c r="ODO29" s="182"/>
      <c r="ODP29" s="182"/>
      <c r="ODQ29" s="182"/>
      <c r="ODR29" s="182"/>
      <c r="ODS29" s="182"/>
      <c r="ODT29" s="212"/>
      <c r="ODU29" s="182"/>
      <c r="ODV29" s="182"/>
      <c r="ODW29" s="182"/>
      <c r="ODX29" s="182"/>
      <c r="ODY29" s="211"/>
      <c r="ODZ29" s="182"/>
      <c r="OEA29" s="182"/>
      <c r="OEB29" s="182"/>
      <c r="OEC29" s="182"/>
      <c r="OED29" s="182"/>
      <c r="OEE29" s="182"/>
      <c r="OEF29" s="182"/>
      <c r="OEG29" s="182"/>
      <c r="OEH29" s="212"/>
      <c r="OEI29" s="182"/>
      <c r="OEJ29" s="182"/>
      <c r="OEK29" s="182"/>
      <c r="OEL29" s="182"/>
      <c r="OEM29" s="211"/>
      <c r="OEN29" s="182"/>
      <c r="OEO29" s="182"/>
      <c r="OEP29" s="182"/>
      <c r="OEQ29" s="182"/>
      <c r="OER29" s="182"/>
      <c r="OES29" s="182"/>
      <c r="OET29" s="182"/>
      <c r="OEU29" s="182"/>
      <c r="OEV29" s="212"/>
      <c r="OEW29" s="182"/>
      <c r="OEX29" s="182"/>
      <c r="OEY29" s="182"/>
      <c r="OEZ29" s="182"/>
      <c r="OFA29" s="211"/>
      <c r="OFB29" s="182"/>
      <c r="OFC29" s="182"/>
      <c r="OFD29" s="182"/>
      <c r="OFE29" s="182"/>
      <c r="OFF29" s="182"/>
      <c r="OFG29" s="182"/>
      <c r="OFH29" s="182"/>
      <c r="OFI29" s="182"/>
      <c r="OFJ29" s="212"/>
      <c r="OFK29" s="182"/>
      <c r="OFL29" s="182"/>
      <c r="OFM29" s="182"/>
      <c r="OFN29" s="182"/>
      <c r="OFO29" s="211"/>
      <c r="OFP29" s="182"/>
      <c r="OFQ29" s="182"/>
      <c r="OFR29" s="182"/>
      <c r="OFS29" s="182"/>
      <c r="OFT29" s="182"/>
      <c r="OFU29" s="182"/>
      <c r="OFV29" s="182"/>
      <c r="OFW29" s="182"/>
      <c r="OFX29" s="212"/>
      <c r="OFY29" s="182"/>
      <c r="OFZ29" s="182"/>
      <c r="OGA29" s="182"/>
      <c r="OGB29" s="182"/>
      <c r="OGC29" s="211"/>
      <c r="OGD29" s="182"/>
      <c r="OGE29" s="182"/>
      <c r="OGF29" s="182"/>
      <c r="OGG29" s="182"/>
      <c r="OGH29" s="182"/>
      <c r="OGI29" s="182"/>
      <c r="OGJ29" s="182"/>
      <c r="OGK29" s="182"/>
      <c r="OGL29" s="212"/>
      <c r="OGM29" s="182"/>
      <c r="OGN29" s="182"/>
      <c r="OGO29" s="182"/>
      <c r="OGP29" s="182"/>
      <c r="OGQ29" s="211"/>
      <c r="OGR29" s="182"/>
      <c r="OGS29" s="182"/>
      <c r="OGT29" s="182"/>
      <c r="OGU29" s="182"/>
      <c r="OGV29" s="182"/>
      <c r="OGW29" s="182"/>
      <c r="OGX29" s="182"/>
      <c r="OGY29" s="182"/>
      <c r="OGZ29" s="212"/>
      <c r="OHA29" s="182"/>
      <c r="OHB29" s="182"/>
      <c r="OHC29" s="182"/>
      <c r="OHD29" s="182"/>
      <c r="OHE29" s="211"/>
      <c r="OHF29" s="182"/>
      <c r="OHG29" s="182"/>
      <c r="OHH29" s="182"/>
      <c r="OHI29" s="182"/>
      <c r="OHJ29" s="182"/>
      <c r="OHK29" s="182"/>
      <c r="OHL29" s="182"/>
      <c r="OHM29" s="182"/>
      <c r="OHN29" s="212"/>
      <c r="OHO29" s="182"/>
      <c r="OHP29" s="182"/>
      <c r="OHQ29" s="182"/>
      <c r="OHR29" s="182"/>
      <c r="OHS29" s="211"/>
      <c r="OHT29" s="182"/>
      <c r="OHU29" s="182"/>
      <c r="OHV29" s="182"/>
      <c r="OHW29" s="182"/>
      <c r="OHX29" s="182"/>
      <c r="OHY29" s="182"/>
      <c r="OHZ29" s="182"/>
      <c r="OIA29" s="182"/>
      <c r="OIB29" s="212"/>
      <c r="OIC29" s="182"/>
      <c r="OID29" s="182"/>
      <c r="OIE29" s="182"/>
      <c r="OIF29" s="182"/>
      <c r="OIG29" s="211"/>
      <c r="OIH29" s="182"/>
      <c r="OII29" s="182"/>
      <c r="OIJ29" s="182"/>
      <c r="OIK29" s="182"/>
      <c r="OIL29" s="182"/>
      <c r="OIM29" s="182"/>
      <c r="OIN29" s="182"/>
      <c r="OIO29" s="182"/>
      <c r="OIP29" s="212"/>
      <c r="OIQ29" s="182"/>
      <c r="OIR29" s="182"/>
      <c r="OIS29" s="182"/>
      <c r="OIT29" s="182"/>
      <c r="OIU29" s="211"/>
      <c r="OIV29" s="182"/>
      <c r="OIW29" s="182"/>
      <c r="OIX29" s="182"/>
      <c r="OIY29" s="182"/>
      <c r="OIZ29" s="182"/>
      <c r="OJA29" s="182"/>
      <c r="OJB29" s="182"/>
      <c r="OJC29" s="182"/>
      <c r="OJD29" s="212"/>
      <c r="OJE29" s="182"/>
      <c r="OJF29" s="182"/>
      <c r="OJG29" s="182"/>
      <c r="OJH29" s="182"/>
      <c r="OJI29" s="211"/>
      <c r="OJJ29" s="182"/>
      <c r="OJK29" s="182"/>
      <c r="OJL29" s="182"/>
      <c r="OJM29" s="182"/>
      <c r="OJN29" s="182"/>
      <c r="OJO29" s="182"/>
      <c r="OJP29" s="182"/>
      <c r="OJQ29" s="182"/>
      <c r="OJR29" s="212"/>
      <c r="OJS29" s="182"/>
      <c r="OJT29" s="182"/>
      <c r="OJU29" s="182"/>
      <c r="OJV29" s="182"/>
      <c r="OJW29" s="211"/>
      <c r="OJX29" s="182"/>
      <c r="OJY29" s="182"/>
      <c r="OJZ29" s="182"/>
      <c r="OKA29" s="182"/>
      <c r="OKB29" s="182"/>
      <c r="OKC29" s="182"/>
      <c r="OKD29" s="182"/>
      <c r="OKE29" s="182"/>
      <c r="OKF29" s="212"/>
      <c r="OKG29" s="182"/>
      <c r="OKH29" s="182"/>
      <c r="OKI29" s="182"/>
      <c r="OKJ29" s="182"/>
      <c r="OKK29" s="211"/>
      <c r="OKL29" s="182"/>
      <c r="OKM29" s="182"/>
      <c r="OKN29" s="182"/>
      <c r="OKO29" s="182"/>
      <c r="OKP29" s="182"/>
      <c r="OKQ29" s="182"/>
      <c r="OKR29" s="182"/>
      <c r="OKS29" s="182"/>
      <c r="OKT29" s="212"/>
      <c r="OKU29" s="182"/>
      <c r="OKV29" s="182"/>
      <c r="OKW29" s="182"/>
      <c r="OKX29" s="182"/>
      <c r="OKY29" s="211"/>
      <c r="OKZ29" s="182"/>
      <c r="OLA29" s="182"/>
      <c r="OLB29" s="182"/>
      <c r="OLC29" s="182"/>
      <c r="OLD29" s="182"/>
      <c r="OLE29" s="182"/>
      <c r="OLF29" s="182"/>
      <c r="OLG29" s="182"/>
      <c r="OLH29" s="212"/>
      <c r="OLI29" s="182"/>
      <c r="OLJ29" s="182"/>
      <c r="OLK29" s="182"/>
      <c r="OLL29" s="182"/>
      <c r="OLM29" s="211"/>
      <c r="OLN29" s="182"/>
      <c r="OLO29" s="182"/>
      <c r="OLP29" s="182"/>
      <c r="OLQ29" s="182"/>
      <c r="OLR29" s="182"/>
      <c r="OLS29" s="182"/>
      <c r="OLT29" s="182"/>
      <c r="OLU29" s="182"/>
      <c r="OLV29" s="212"/>
      <c r="OLW29" s="182"/>
      <c r="OLX29" s="182"/>
      <c r="OLY29" s="182"/>
      <c r="OLZ29" s="182"/>
      <c r="OMA29" s="211"/>
      <c r="OMB29" s="182"/>
      <c r="OMC29" s="182"/>
      <c r="OMD29" s="182"/>
      <c r="OME29" s="182"/>
      <c r="OMF29" s="182"/>
      <c r="OMG29" s="182"/>
      <c r="OMH29" s="182"/>
      <c r="OMI29" s="182"/>
      <c r="OMJ29" s="212"/>
      <c r="OMK29" s="182"/>
      <c r="OML29" s="182"/>
      <c r="OMM29" s="182"/>
      <c r="OMN29" s="182"/>
      <c r="OMO29" s="211"/>
      <c r="OMP29" s="182"/>
      <c r="OMQ29" s="182"/>
      <c r="OMR29" s="182"/>
      <c r="OMS29" s="182"/>
      <c r="OMT29" s="182"/>
      <c r="OMU29" s="182"/>
      <c r="OMV29" s="182"/>
      <c r="OMW29" s="182"/>
      <c r="OMX29" s="212"/>
      <c r="OMY29" s="182"/>
      <c r="OMZ29" s="182"/>
      <c r="ONA29" s="182"/>
      <c r="ONB29" s="182"/>
      <c r="ONC29" s="211"/>
      <c r="OND29" s="182"/>
      <c r="ONE29" s="182"/>
      <c r="ONF29" s="182"/>
      <c r="ONG29" s="182"/>
      <c r="ONH29" s="182"/>
      <c r="ONI29" s="182"/>
      <c r="ONJ29" s="182"/>
      <c r="ONK29" s="182"/>
      <c r="ONL29" s="212"/>
      <c r="ONM29" s="182"/>
      <c r="ONN29" s="182"/>
      <c r="ONO29" s="182"/>
      <c r="ONP29" s="182"/>
      <c r="ONQ29" s="211"/>
      <c r="ONR29" s="182"/>
      <c r="ONS29" s="182"/>
      <c r="ONT29" s="182"/>
      <c r="ONU29" s="182"/>
      <c r="ONV29" s="182"/>
      <c r="ONW29" s="182"/>
      <c r="ONX29" s="182"/>
      <c r="ONY29" s="182"/>
      <c r="ONZ29" s="212"/>
      <c r="OOA29" s="182"/>
      <c r="OOB29" s="182"/>
      <c r="OOC29" s="182"/>
      <c r="OOD29" s="182"/>
      <c r="OOE29" s="211"/>
      <c r="OOF29" s="182"/>
      <c r="OOG29" s="182"/>
      <c r="OOH29" s="182"/>
      <c r="OOI29" s="182"/>
      <c r="OOJ29" s="182"/>
      <c r="OOK29" s="182"/>
      <c r="OOL29" s="182"/>
      <c r="OOM29" s="182"/>
      <c r="OON29" s="212"/>
      <c r="OOO29" s="182"/>
      <c r="OOP29" s="182"/>
      <c r="OOQ29" s="182"/>
      <c r="OOR29" s="182"/>
      <c r="OOS29" s="211"/>
      <c r="OOT29" s="182"/>
      <c r="OOU29" s="182"/>
      <c r="OOV29" s="182"/>
      <c r="OOW29" s="182"/>
      <c r="OOX29" s="182"/>
      <c r="OOY29" s="182"/>
      <c r="OOZ29" s="182"/>
      <c r="OPA29" s="182"/>
      <c r="OPB29" s="212"/>
      <c r="OPC29" s="182"/>
      <c r="OPD29" s="182"/>
      <c r="OPE29" s="182"/>
      <c r="OPF29" s="182"/>
      <c r="OPG29" s="211"/>
      <c r="OPH29" s="182"/>
      <c r="OPI29" s="182"/>
      <c r="OPJ29" s="182"/>
      <c r="OPK29" s="182"/>
      <c r="OPL29" s="182"/>
      <c r="OPM29" s="182"/>
      <c r="OPN29" s="182"/>
      <c r="OPO29" s="182"/>
      <c r="OPP29" s="212"/>
      <c r="OPQ29" s="182"/>
      <c r="OPR29" s="182"/>
      <c r="OPS29" s="182"/>
      <c r="OPT29" s="182"/>
      <c r="OPU29" s="211"/>
      <c r="OPV29" s="182"/>
      <c r="OPW29" s="182"/>
      <c r="OPX29" s="182"/>
      <c r="OPY29" s="182"/>
      <c r="OPZ29" s="182"/>
      <c r="OQA29" s="182"/>
      <c r="OQB29" s="182"/>
      <c r="OQC29" s="182"/>
      <c r="OQD29" s="212"/>
      <c r="OQE29" s="182"/>
      <c r="OQF29" s="182"/>
      <c r="OQG29" s="182"/>
      <c r="OQH29" s="182"/>
      <c r="OQI29" s="211"/>
      <c r="OQJ29" s="182"/>
      <c r="OQK29" s="182"/>
      <c r="OQL29" s="182"/>
      <c r="OQM29" s="182"/>
      <c r="OQN29" s="182"/>
      <c r="OQO29" s="182"/>
      <c r="OQP29" s="182"/>
      <c r="OQQ29" s="182"/>
      <c r="OQR29" s="212"/>
      <c r="OQS29" s="182"/>
      <c r="OQT29" s="182"/>
      <c r="OQU29" s="182"/>
      <c r="OQV29" s="182"/>
      <c r="OQW29" s="211"/>
      <c r="OQX29" s="182"/>
      <c r="OQY29" s="182"/>
      <c r="OQZ29" s="182"/>
      <c r="ORA29" s="182"/>
      <c r="ORB29" s="182"/>
      <c r="ORC29" s="182"/>
      <c r="ORD29" s="182"/>
      <c r="ORE29" s="182"/>
      <c r="ORF29" s="212"/>
      <c r="ORG29" s="182"/>
      <c r="ORH29" s="182"/>
      <c r="ORI29" s="182"/>
      <c r="ORJ29" s="182"/>
      <c r="ORK29" s="211"/>
      <c r="ORL29" s="182"/>
      <c r="ORM29" s="182"/>
      <c r="ORN29" s="182"/>
      <c r="ORO29" s="182"/>
      <c r="ORP29" s="182"/>
      <c r="ORQ29" s="182"/>
      <c r="ORR29" s="182"/>
      <c r="ORS29" s="182"/>
      <c r="ORT29" s="212"/>
      <c r="ORU29" s="182"/>
      <c r="ORV29" s="182"/>
      <c r="ORW29" s="182"/>
      <c r="ORX29" s="182"/>
      <c r="ORY29" s="211"/>
      <c r="ORZ29" s="182"/>
      <c r="OSA29" s="182"/>
      <c r="OSB29" s="182"/>
      <c r="OSC29" s="182"/>
      <c r="OSD29" s="182"/>
      <c r="OSE29" s="182"/>
      <c r="OSF29" s="182"/>
      <c r="OSG29" s="182"/>
      <c r="OSH29" s="212"/>
      <c r="OSI29" s="182"/>
      <c r="OSJ29" s="182"/>
      <c r="OSK29" s="182"/>
      <c r="OSL29" s="182"/>
      <c r="OSM29" s="211"/>
      <c r="OSN29" s="182"/>
      <c r="OSO29" s="182"/>
      <c r="OSP29" s="182"/>
      <c r="OSQ29" s="182"/>
      <c r="OSR29" s="182"/>
      <c r="OSS29" s="182"/>
      <c r="OST29" s="182"/>
      <c r="OSU29" s="182"/>
      <c r="OSV29" s="212"/>
      <c r="OSW29" s="182"/>
      <c r="OSX29" s="182"/>
      <c r="OSY29" s="182"/>
      <c r="OSZ29" s="182"/>
      <c r="OTA29" s="211"/>
      <c r="OTB29" s="182"/>
      <c r="OTC29" s="182"/>
      <c r="OTD29" s="182"/>
      <c r="OTE29" s="182"/>
      <c r="OTF29" s="182"/>
      <c r="OTG29" s="182"/>
      <c r="OTH29" s="182"/>
      <c r="OTI29" s="182"/>
      <c r="OTJ29" s="212"/>
      <c r="OTK29" s="182"/>
      <c r="OTL29" s="182"/>
      <c r="OTM29" s="182"/>
      <c r="OTN29" s="182"/>
      <c r="OTO29" s="211"/>
      <c r="OTP29" s="182"/>
      <c r="OTQ29" s="182"/>
      <c r="OTR29" s="182"/>
      <c r="OTS29" s="182"/>
      <c r="OTT29" s="182"/>
      <c r="OTU29" s="182"/>
      <c r="OTV29" s="182"/>
      <c r="OTW29" s="182"/>
      <c r="OTX29" s="212"/>
      <c r="OTY29" s="182"/>
      <c r="OTZ29" s="182"/>
      <c r="OUA29" s="182"/>
      <c r="OUB29" s="182"/>
      <c r="OUC29" s="211"/>
      <c r="OUD29" s="182"/>
      <c r="OUE29" s="182"/>
      <c r="OUF29" s="182"/>
      <c r="OUG29" s="182"/>
      <c r="OUH29" s="182"/>
      <c r="OUI29" s="182"/>
      <c r="OUJ29" s="182"/>
      <c r="OUK29" s="182"/>
      <c r="OUL29" s="212"/>
      <c r="OUM29" s="182"/>
      <c r="OUN29" s="182"/>
      <c r="OUO29" s="182"/>
      <c r="OUP29" s="182"/>
      <c r="OUQ29" s="211"/>
      <c r="OUR29" s="182"/>
      <c r="OUS29" s="182"/>
      <c r="OUT29" s="182"/>
      <c r="OUU29" s="182"/>
      <c r="OUV29" s="182"/>
      <c r="OUW29" s="182"/>
      <c r="OUX29" s="182"/>
      <c r="OUY29" s="182"/>
      <c r="OUZ29" s="212"/>
      <c r="OVA29" s="182"/>
      <c r="OVB29" s="182"/>
      <c r="OVC29" s="182"/>
      <c r="OVD29" s="182"/>
      <c r="OVE29" s="211"/>
      <c r="OVF29" s="182"/>
      <c r="OVG29" s="182"/>
      <c r="OVH29" s="182"/>
      <c r="OVI29" s="182"/>
      <c r="OVJ29" s="182"/>
      <c r="OVK29" s="182"/>
      <c r="OVL29" s="182"/>
      <c r="OVM29" s="182"/>
      <c r="OVN29" s="212"/>
      <c r="OVO29" s="182"/>
      <c r="OVP29" s="182"/>
      <c r="OVQ29" s="182"/>
      <c r="OVR29" s="182"/>
      <c r="OVS29" s="211"/>
      <c r="OVT29" s="182"/>
      <c r="OVU29" s="182"/>
      <c r="OVV29" s="182"/>
      <c r="OVW29" s="182"/>
      <c r="OVX29" s="182"/>
      <c r="OVY29" s="182"/>
      <c r="OVZ29" s="182"/>
      <c r="OWA29" s="182"/>
      <c r="OWB29" s="212"/>
      <c r="OWC29" s="182"/>
      <c r="OWD29" s="182"/>
      <c r="OWE29" s="182"/>
      <c r="OWF29" s="182"/>
      <c r="OWG29" s="211"/>
      <c r="OWH29" s="182"/>
      <c r="OWI29" s="182"/>
      <c r="OWJ29" s="182"/>
      <c r="OWK29" s="182"/>
      <c r="OWL29" s="182"/>
      <c r="OWM29" s="182"/>
      <c r="OWN29" s="182"/>
      <c r="OWO29" s="182"/>
      <c r="OWP29" s="212"/>
      <c r="OWQ29" s="182"/>
      <c r="OWR29" s="182"/>
      <c r="OWS29" s="182"/>
      <c r="OWT29" s="182"/>
      <c r="OWU29" s="211"/>
      <c r="OWV29" s="182"/>
      <c r="OWW29" s="182"/>
      <c r="OWX29" s="182"/>
      <c r="OWY29" s="182"/>
      <c r="OWZ29" s="182"/>
      <c r="OXA29" s="182"/>
      <c r="OXB29" s="182"/>
      <c r="OXC29" s="182"/>
      <c r="OXD29" s="212"/>
      <c r="OXE29" s="182"/>
      <c r="OXF29" s="182"/>
      <c r="OXG29" s="182"/>
      <c r="OXH29" s="182"/>
      <c r="OXI29" s="211"/>
      <c r="OXJ29" s="182"/>
      <c r="OXK29" s="182"/>
      <c r="OXL29" s="182"/>
      <c r="OXM29" s="182"/>
      <c r="OXN29" s="182"/>
      <c r="OXO29" s="182"/>
      <c r="OXP29" s="182"/>
      <c r="OXQ29" s="182"/>
      <c r="OXR29" s="212"/>
      <c r="OXS29" s="182"/>
      <c r="OXT29" s="182"/>
      <c r="OXU29" s="182"/>
      <c r="OXV29" s="182"/>
      <c r="OXW29" s="211"/>
      <c r="OXX29" s="182"/>
      <c r="OXY29" s="182"/>
      <c r="OXZ29" s="182"/>
      <c r="OYA29" s="182"/>
      <c r="OYB29" s="182"/>
      <c r="OYC29" s="182"/>
      <c r="OYD29" s="182"/>
      <c r="OYE29" s="182"/>
      <c r="OYF29" s="212"/>
      <c r="OYG29" s="182"/>
      <c r="OYH29" s="182"/>
      <c r="OYI29" s="182"/>
      <c r="OYJ29" s="182"/>
      <c r="OYK29" s="211"/>
      <c r="OYL29" s="182"/>
      <c r="OYM29" s="182"/>
      <c r="OYN29" s="182"/>
      <c r="OYO29" s="182"/>
      <c r="OYP29" s="182"/>
      <c r="OYQ29" s="182"/>
      <c r="OYR29" s="182"/>
      <c r="OYS29" s="182"/>
      <c r="OYT29" s="212"/>
      <c r="OYU29" s="182"/>
      <c r="OYV29" s="182"/>
      <c r="OYW29" s="182"/>
      <c r="OYX29" s="182"/>
      <c r="OYY29" s="211"/>
      <c r="OYZ29" s="182"/>
      <c r="OZA29" s="182"/>
      <c r="OZB29" s="182"/>
      <c r="OZC29" s="182"/>
      <c r="OZD29" s="182"/>
      <c r="OZE29" s="182"/>
      <c r="OZF29" s="182"/>
      <c r="OZG29" s="182"/>
      <c r="OZH29" s="212"/>
      <c r="OZI29" s="182"/>
      <c r="OZJ29" s="182"/>
      <c r="OZK29" s="182"/>
      <c r="OZL29" s="182"/>
      <c r="OZM29" s="211"/>
      <c r="OZN29" s="182"/>
      <c r="OZO29" s="182"/>
      <c r="OZP29" s="182"/>
      <c r="OZQ29" s="182"/>
      <c r="OZR29" s="182"/>
      <c r="OZS29" s="182"/>
      <c r="OZT29" s="182"/>
      <c r="OZU29" s="182"/>
      <c r="OZV29" s="212"/>
      <c r="OZW29" s="182"/>
      <c r="OZX29" s="182"/>
      <c r="OZY29" s="182"/>
      <c r="OZZ29" s="182"/>
      <c r="PAA29" s="211"/>
      <c r="PAB29" s="182"/>
      <c r="PAC29" s="182"/>
      <c r="PAD29" s="182"/>
      <c r="PAE29" s="182"/>
      <c r="PAF29" s="182"/>
      <c r="PAG29" s="182"/>
      <c r="PAH29" s="182"/>
      <c r="PAI29" s="182"/>
      <c r="PAJ29" s="212"/>
      <c r="PAK29" s="182"/>
      <c r="PAL29" s="182"/>
      <c r="PAM29" s="182"/>
      <c r="PAN29" s="182"/>
      <c r="PAO29" s="211"/>
      <c r="PAP29" s="182"/>
      <c r="PAQ29" s="182"/>
      <c r="PAR29" s="182"/>
      <c r="PAS29" s="182"/>
      <c r="PAT29" s="182"/>
      <c r="PAU29" s="182"/>
      <c r="PAV29" s="182"/>
      <c r="PAW29" s="182"/>
      <c r="PAX29" s="212"/>
      <c r="PAY29" s="182"/>
      <c r="PAZ29" s="182"/>
      <c r="PBA29" s="182"/>
      <c r="PBB29" s="182"/>
      <c r="PBC29" s="211"/>
      <c r="PBD29" s="182"/>
      <c r="PBE29" s="182"/>
      <c r="PBF29" s="182"/>
      <c r="PBG29" s="182"/>
      <c r="PBH29" s="182"/>
      <c r="PBI29" s="182"/>
      <c r="PBJ29" s="182"/>
      <c r="PBK29" s="182"/>
      <c r="PBL29" s="212"/>
      <c r="PBM29" s="182"/>
      <c r="PBN29" s="182"/>
      <c r="PBO29" s="182"/>
      <c r="PBP29" s="182"/>
      <c r="PBQ29" s="211"/>
      <c r="PBR29" s="182"/>
      <c r="PBS29" s="182"/>
      <c r="PBT29" s="182"/>
      <c r="PBU29" s="182"/>
      <c r="PBV29" s="182"/>
      <c r="PBW29" s="182"/>
      <c r="PBX29" s="182"/>
      <c r="PBY29" s="182"/>
      <c r="PBZ29" s="212"/>
      <c r="PCA29" s="182"/>
      <c r="PCB29" s="182"/>
      <c r="PCC29" s="182"/>
      <c r="PCD29" s="182"/>
      <c r="PCE29" s="211"/>
      <c r="PCF29" s="182"/>
      <c r="PCG29" s="182"/>
      <c r="PCH29" s="182"/>
      <c r="PCI29" s="182"/>
      <c r="PCJ29" s="182"/>
      <c r="PCK29" s="182"/>
      <c r="PCL29" s="182"/>
      <c r="PCM29" s="182"/>
      <c r="PCN29" s="212"/>
      <c r="PCO29" s="182"/>
      <c r="PCP29" s="182"/>
      <c r="PCQ29" s="182"/>
      <c r="PCR29" s="182"/>
      <c r="PCS29" s="211"/>
      <c r="PCT29" s="182"/>
      <c r="PCU29" s="182"/>
      <c r="PCV29" s="182"/>
      <c r="PCW29" s="182"/>
      <c r="PCX29" s="182"/>
      <c r="PCY29" s="182"/>
      <c r="PCZ29" s="182"/>
      <c r="PDA29" s="182"/>
      <c r="PDB29" s="212"/>
      <c r="PDC29" s="182"/>
      <c r="PDD29" s="182"/>
      <c r="PDE29" s="182"/>
      <c r="PDF29" s="182"/>
      <c r="PDG29" s="211"/>
      <c r="PDH29" s="182"/>
      <c r="PDI29" s="182"/>
      <c r="PDJ29" s="182"/>
      <c r="PDK29" s="182"/>
      <c r="PDL29" s="182"/>
      <c r="PDM29" s="182"/>
      <c r="PDN29" s="182"/>
      <c r="PDO29" s="182"/>
      <c r="PDP29" s="212"/>
      <c r="PDQ29" s="182"/>
      <c r="PDR29" s="182"/>
      <c r="PDS29" s="182"/>
      <c r="PDT29" s="182"/>
      <c r="PDU29" s="211"/>
      <c r="PDV29" s="182"/>
      <c r="PDW29" s="182"/>
      <c r="PDX29" s="182"/>
      <c r="PDY29" s="182"/>
      <c r="PDZ29" s="182"/>
      <c r="PEA29" s="182"/>
      <c r="PEB29" s="182"/>
      <c r="PEC29" s="182"/>
      <c r="PED29" s="212"/>
      <c r="PEE29" s="182"/>
      <c r="PEF29" s="182"/>
      <c r="PEG29" s="182"/>
      <c r="PEH29" s="182"/>
      <c r="PEI29" s="211"/>
      <c r="PEJ29" s="182"/>
      <c r="PEK29" s="182"/>
      <c r="PEL29" s="182"/>
      <c r="PEM29" s="182"/>
      <c r="PEN29" s="182"/>
      <c r="PEO29" s="182"/>
      <c r="PEP29" s="182"/>
      <c r="PEQ29" s="182"/>
      <c r="PER29" s="212"/>
      <c r="PES29" s="182"/>
      <c r="PET29" s="182"/>
      <c r="PEU29" s="182"/>
      <c r="PEV29" s="182"/>
      <c r="PEW29" s="211"/>
      <c r="PEX29" s="182"/>
      <c r="PEY29" s="182"/>
      <c r="PEZ29" s="182"/>
      <c r="PFA29" s="182"/>
      <c r="PFB29" s="182"/>
      <c r="PFC29" s="182"/>
      <c r="PFD29" s="182"/>
      <c r="PFE29" s="182"/>
      <c r="PFF29" s="212"/>
      <c r="PFG29" s="182"/>
      <c r="PFH29" s="182"/>
      <c r="PFI29" s="182"/>
      <c r="PFJ29" s="182"/>
      <c r="PFK29" s="211"/>
      <c r="PFL29" s="182"/>
      <c r="PFM29" s="182"/>
      <c r="PFN29" s="182"/>
      <c r="PFO29" s="182"/>
      <c r="PFP29" s="182"/>
      <c r="PFQ29" s="182"/>
      <c r="PFR29" s="182"/>
      <c r="PFS29" s="182"/>
      <c r="PFT29" s="212"/>
      <c r="PFU29" s="182"/>
      <c r="PFV29" s="182"/>
      <c r="PFW29" s="182"/>
      <c r="PFX29" s="182"/>
      <c r="PFY29" s="211"/>
      <c r="PFZ29" s="182"/>
      <c r="PGA29" s="182"/>
      <c r="PGB29" s="182"/>
      <c r="PGC29" s="182"/>
      <c r="PGD29" s="182"/>
      <c r="PGE29" s="182"/>
      <c r="PGF29" s="182"/>
      <c r="PGG29" s="182"/>
      <c r="PGH29" s="212"/>
      <c r="PGI29" s="182"/>
      <c r="PGJ29" s="182"/>
      <c r="PGK29" s="182"/>
      <c r="PGL29" s="182"/>
      <c r="PGM29" s="211"/>
      <c r="PGN29" s="182"/>
      <c r="PGO29" s="182"/>
      <c r="PGP29" s="182"/>
      <c r="PGQ29" s="182"/>
      <c r="PGR29" s="182"/>
      <c r="PGS29" s="182"/>
      <c r="PGT29" s="182"/>
      <c r="PGU29" s="182"/>
      <c r="PGV29" s="212"/>
      <c r="PGW29" s="182"/>
      <c r="PGX29" s="182"/>
      <c r="PGY29" s="182"/>
      <c r="PGZ29" s="182"/>
      <c r="PHA29" s="211"/>
      <c r="PHB29" s="182"/>
      <c r="PHC29" s="182"/>
      <c r="PHD29" s="182"/>
      <c r="PHE29" s="182"/>
      <c r="PHF29" s="182"/>
      <c r="PHG29" s="182"/>
      <c r="PHH29" s="182"/>
      <c r="PHI29" s="182"/>
      <c r="PHJ29" s="212"/>
      <c r="PHK29" s="182"/>
      <c r="PHL29" s="182"/>
      <c r="PHM29" s="182"/>
      <c r="PHN29" s="182"/>
      <c r="PHO29" s="211"/>
      <c r="PHP29" s="182"/>
      <c r="PHQ29" s="182"/>
      <c r="PHR29" s="182"/>
      <c r="PHS29" s="182"/>
      <c r="PHT29" s="182"/>
      <c r="PHU29" s="182"/>
      <c r="PHV29" s="182"/>
      <c r="PHW29" s="182"/>
      <c r="PHX29" s="212"/>
      <c r="PHY29" s="182"/>
      <c r="PHZ29" s="182"/>
      <c r="PIA29" s="182"/>
      <c r="PIB29" s="182"/>
      <c r="PIC29" s="211"/>
      <c r="PID29" s="182"/>
      <c r="PIE29" s="182"/>
      <c r="PIF29" s="182"/>
      <c r="PIG29" s="182"/>
      <c r="PIH29" s="182"/>
      <c r="PII29" s="182"/>
      <c r="PIJ29" s="182"/>
      <c r="PIK29" s="182"/>
      <c r="PIL29" s="212"/>
      <c r="PIM29" s="182"/>
      <c r="PIN29" s="182"/>
      <c r="PIO29" s="182"/>
      <c r="PIP29" s="182"/>
      <c r="PIQ29" s="211"/>
      <c r="PIR29" s="182"/>
      <c r="PIS29" s="182"/>
      <c r="PIT29" s="182"/>
      <c r="PIU29" s="182"/>
      <c r="PIV29" s="182"/>
      <c r="PIW29" s="182"/>
      <c r="PIX29" s="182"/>
      <c r="PIY29" s="182"/>
      <c r="PIZ29" s="212"/>
      <c r="PJA29" s="182"/>
      <c r="PJB29" s="182"/>
      <c r="PJC29" s="182"/>
      <c r="PJD29" s="182"/>
      <c r="PJE29" s="211"/>
      <c r="PJF29" s="182"/>
      <c r="PJG29" s="182"/>
      <c r="PJH29" s="182"/>
      <c r="PJI29" s="182"/>
      <c r="PJJ29" s="182"/>
      <c r="PJK29" s="182"/>
      <c r="PJL29" s="182"/>
      <c r="PJM29" s="182"/>
      <c r="PJN29" s="212"/>
      <c r="PJO29" s="182"/>
      <c r="PJP29" s="182"/>
      <c r="PJQ29" s="182"/>
      <c r="PJR29" s="182"/>
      <c r="PJS29" s="211"/>
      <c r="PJT29" s="182"/>
      <c r="PJU29" s="182"/>
      <c r="PJV29" s="182"/>
      <c r="PJW29" s="182"/>
      <c r="PJX29" s="182"/>
      <c r="PJY29" s="182"/>
      <c r="PJZ29" s="182"/>
      <c r="PKA29" s="182"/>
      <c r="PKB29" s="212"/>
      <c r="PKC29" s="182"/>
      <c r="PKD29" s="182"/>
      <c r="PKE29" s="182"/>
      <c r="PKF29" s="182"/>
      <c r="PKG29" s="211"/>
      <c r="PKH29" s="182"/>
      <c r="PKI29" s="182"/>
      <c r="PKJ29" s="182"/>
      <c r="PKK29" s="182"/>
      <c r="PKL29" s="182"/>
      <c r="PKM29" s="182"/>
      <c r="PKN29" s="182"/>
      <c r="PKO29" s="182"/>
      <c r="PKP29" s="212"/>
      <c r="PKQ29" s="182"/>
      <c r="PKR29" s="182"/>
      <c r="PKS29" s="182"/>
      <c r="PKT29" s="182"/>
      <c r="PKU29" s="211"/>
      <c r="PKV29" s="182"/>
      <c r="PKW29" s="182"/>
      <c r="PKX29" s="182"/>
      <c r="PKY29" s="182"/>
      <c r="PKZ29" s="182"/>
      <c r="PLA29" s="182"/>
      <c r="PLB29" s="182"/>
      <c r="PLC29" s="182"/>
      <c r="PLD29" s="212"/>
      <c r="PLE29" s="182"/>
      <c r="PLF29" s="182"/>
      <c r="PLG29" s="182"/>
      <c r="PLH29" s="182"/>
      <c r="PLI29" s="211"/>
      <c r="PLJ29" s="182"/>
      <c r="PLK29" s="182"/>
      <c r="PLL29" s="182"/>
      <c r="PLM29" s="182"/>
      <c r="PLN29" s="182"/>
      <c r="PLO29" s="182"/>
      <c r="PLP29" s="182"/>
      <c r="PLQ29" s="182"/>
      <c r="PLR29" s="212"/>
      <c r="PLS29" s="182"/>
      <c r="PLT29" s="182"/>
      <c r="PLU29" s="182"/>
      <c r="PLV29" s="182"/>
      <c r="PLW29" s="211"/>
      <c r="PLX29" s="182"/>
      <c r="PLY29" s="182"/>
      <c r="PLZ29" s="182"/>
      <c r="PMA29" s="182"/>
      <c r="PMB29" s="182"/>
      <c r="PMC29" s="182"/>
      <c r="PMD29" s="182"/>
      <c r="PME29" s="182"/>
      <c r="PMF29" s="212"/>
      <c r="PMG29" s="182"/>
      <c r="PMH29" s="182"/>
      <c r="PMI29" s="182"/>
      <c r="PMJ29" s="182"/>
      <c r="PMK29" s="211"/>
      <c r="PML29" s="182"/>
      <c r="PMM29" s="182"/>
      <c r="PMN29" s="182"/>
      <c r="PMO29" s="182"/>
      <c r="PMP29" s="182"/>
      <c r="PMQ29" s="182"/>
      <c r="PMR29" s="182"/>
      <c r="PMS29" s="182"/>
      <c r="PMT29" s="212"/>
      <c r="PMU29" s="182"/>
      <c r="PMV29" s="182"/>
      <c r="PMW29" s="182"/>
      <c r="PMX29" s="182"/>
      <c r="PMY29" s="211"/>
      <c r="PMZ29" s="182"/>
      <c r="PNA29" s="182"/>
      <c r="PNB29" s="182"/>
      <c r="PNC29" s="182"/>
      <c r="PND29" s="182"/>
      <c r="PNE29" s="182"/>
      <c r="PNF29" s="182"/>
      <c r="PNG29" s="182"/>
      <c r="PNH29" s="212"/>
      <c r="PNI29" s="182"/>
      <c r="PNJ29" s="182"/>
      <c r="PNK29" s="182"/>
      <c r="PNL29" s="182"/>
      <c r="PNM29" s="211"/>
      <c r="PNN29" s="182"/>
      <c r="PNO29" s="182"/>
      <c r="PNP29" s="182"/>
      <c r="PNQ29" s="182"/>
      <c r="PNR29" s="182"/>
      <c r="PNS29" s="182"/>
      <c r="PNT29" s="182"/>
      <c r="PNU29" s="182"/>
      <c r="PNV29" s="212"/>
      <c r="PNW29" s="182"/>
      <c r="PNX29" s="182"/>
      <c r="PNY29" s="182"/>
      <c r="PNZ29" s="182"/>
      <c r="POA29" s="211"/>
      <c r="POB29" s="182"/>
      <c r="POC29" s="182"/>
      <c r="POD29" s="182"/>
      <c r="POE29" s="182"/>
      <c r="POF29" s="182"/>
      <c r="POG29" s="182"/>
      <c r="POH29" s="182"/>
      <c r="POI29" s="182"/>
      <c r="POJ29" s="212"/>
      <c r="POK29" s="182"/>
      <c r="POL29" s="182"/>
      <c r="POM29" s="182"/>
      <c r="PON29" s="182"/>
      <c r="POO29" s="211"/>
      <c r="POP29" s="182"/>
      <c r="POQ29" s="182"/>
      <c r="POR29" s="182"/>
      <c r="POS29" s="182"/>
      <c r="POT29" s="182"/>
      <c r="POU29" s="182"/>
      <c r="POV29" s="182"/>
      <c r="POW29" s="182"/>
      <c r="POX29" s="212"/>
      <c r="POY29" s="182"/>
      <c r="POZ29" s="182"/>
      <c r="PPA29" s="182"/>
      <c r="PPB29" s="182"/>
      <c r="PPC29" s="211"/>
      <c r="PPD29" s="182"/>
      <c r="PPE29" s="182"/>
      <c r="PPF29" s="182"/>
      <c r="PPG29" s="182"/>
      <c r="PPH29" s="182"/>
      <c r="PPI29" s="182"/>
      <c r="PPJ29" s="182"/>
      <c r="PPK29" s="182"/>
      <c r="PPL29" s="212"/>
      <c r="PPM29" s="182"/>
      <c r="PPN29" s="182"/>
      <c r="PPO29" s="182"/>
      <c r="PPP29" s="182"/>
      <c r="PPQ29" s="211"/>
      <c r="PPR29" s="182"/>
      <c r="PPS29" s="182"/>
      <c r="PPT29" s="182"/>
      <c r="PPU29" s="182"/>
      <c r="PPV29" s="182"/>
      <c r="PPW29" s="182"/>
      <c r="PPX29" s="182"/>
      <c r="PPY29" s="182"/>
      <c r="PPZ29" s="212"/>
      <c r="PQA29" s="182"/>
      <c r="PQB29" s="182"/>
      <c r="PQC29" s="182"/>
      <c r="PQD29" s="182"/>
      <c r="PQE29" s="211"/>
      <c r="PQF29" s="182"/>
      <c r="PQG29" s="182"/>
      <c r="PQH29" s="182"/>
      <c r="PQI29" s="182"/>
      <c r="PQJ29" s="182"/>
      <c r="PQK29" s="182"/>
      <c r="PQL29" s="182"/>
      <c r="PQM29" s="182"/>
      <c r="PQN29" s="212"/>
      <c r="PQO29" s="182"/>
      <c r="PQP29" s="182"/>
      <c r="PQQ29" s="182"/>
      <c r="PQR29" s="182"/>
      <c r="PQS29" s="211"/>
      <c r="PQT29" s="182"/>
      <c r="PQU29" s="182"/>
      <c r="PQV29" s="182"/>
      <c r="PQW29" s="182"/>
      <c r="PQX29" s="182"/>
      <c r="PQY29" s="182"/>
      <c r="PQZ29" s="182"/>
      <c r="PRA29" s="182"/>
      <c r="PRB29" s="212"/>
      <c r="PRC29" s="182"/>
      <c r="PRD29" s="182"/>
      <c r="PRE29" s="182"/>
      <c r="PRF29" s="182"/>
      <c r="PRG29" s="211"/>
      <c r="PRH29" s="182"/>
      <c r="PRI29" s="182"/>
      <c r="PRJ29" s="182"/>
      <c r="PRK29" s="182"/>
      <c r="PRL29" s="182"/>
      <c r="PRM29" s="182"/>
      <c r="PRN29" s="182"/>
      <c r="PRO29" s="182"/>
      <c r="PRP29" s="212"/>
      <c r="PRQ29" s="182"/>
      <c r="PRR29" s="182"/>
      <c r="PRS29" s="182"/>
      <c r="PRT29" s="182"/>
      <c r="PRU29" s="211"/>
      <c r="PRV29" s="182"/>
      <c r="PRW29" s="182"/>
      <c r="PRX29" s="182"/>
      <c r="PRY29" s="182"/>
      <c r="PRZ29" s="182"/>
      <c r="PSA29" s="182"/>
      <c r="PSB29" s="182"/>
      <c r="PSC29" s="182"/>
      <c r="PSD29" s="212"/>
      <c r="PSE29" s="182"/>
      <c r="PSF29" s="182"/>
      <c r="PSG29" s="182"/>
      <c r="PSH29" s="182"/>
      <c r="PSI29" s="211"/>
      <c r="PSJ29" s="182"/>
      <c r="PSK29" s="182"/>
      <c r="PSL29" s="182"/>
      <c r="PSM29" s="182"/>
      <c r="PSN29" s="182"/>
      <c r="PSO29" s="182"/>
      <c r="PSP29" s="182"/>
      <c r="PSQ29" s="182"/>
      <c r="PSR29" s="212"/>
      <c r="PSS29" s="182"/>
      <c r="PST29" s="182"/>
      <c r="PSU29" s="182"/>
      <c r="PSV29" s="182"/>
      <c r="PSW29" s="211"/>
      <c r="PSX29" s="182"/>
      <c r="PSY29" s="182"/>
      <c r="PSZ29" s="182"/>
      <c r="PTA29" s="182"/>
      <c r="PTB29" s="182"/>
      <c r="PTC29" s="182"/>
      <c r="PTD29" s="182"/>
      <c r="PTE29" s="182"/>
      <c r="PTF29" s="212"/>
      <c r="PTG29" s="182"/>
      <c r="PTH29" s="182"/>
      <c r="PTI29" s="182"/>
      <c r="PTJ29" s="182"/>
      <c r="PTK29" s="211"/>
      <c r="PTL29" s="182"/>
      <c r="PTM29" s="182"/>
      <c r="PTN29" s="182"/>
      <c r="PTO29" s="182"/>
      <c r="PTP29" s="182"/>
      <c r="PTQ29" s="182"/>
      <c r="PTR29" s="182"/>
      <c r="PTS29" s="182"/>
      <c r="PTT29" s="212"/>
      <c r="PTU29" s="182"/>
      <c r="PTV29" s="182"/>
      <c r="PTW29" s="182"/>
      <c r="PTX29" s="182"/>
      <c r="PTY29" s="211"/>
      <c r="PTZ29" s="182"/>
      <c r="PUA29" s="182"/>
      <c r="PUB29" s="182"/>
      <c r="PUC29" s="182"/>
      <c r="PUD29" s="182"/>
      <c r="PUE29" s="182"/>
      <c r="PUF29" s="182"/>
      <c r="PUG29" s="182"/>
      <c r="PUH29" s="212"/>
      <c r="PUI29" s="182"/>
      <c r="PUJ29" s="182"/>
      <c r="PUK29" s="182"/>
      <c r="PUL29" s="182"/>
      <c r="PUM29" s="211"/>
      <c r="PUN29" s="182"/>
      <c r="PUO29" s="182"/>
      <c r="PUP29" s="182"/>
      <c r="PUQ29" s="182"/>
      <c r="PUR29" s="182"/>
      <c r="PUS29" s="182"/>
      <c r="PUT29" s="182"/>
      <c r="PUU29" s="182"/>
      <c r="PUV29" s="212"/>
      <c r="PUW29" s="182"/>
      <c r="PUX29" s="182"/>
      <c r="PUY29" s="182"/>
      <c r="PUZ29" s="182"/>
      <c r="PVA29" s="211"/>
      <c r="PVB29" s="182"/>
      <c r="PVC29" s="182"/>
      <c r="PVD29" s="182"/>
      <c r="PVE29" s="182"/>
      <c r="PVF29" s="182"/>
      <c r="PVG29" s="182"/>
      <c r="PVH29" s="182"/>
      <c r="PVI29" s="182"/>
      <c r="PVJ29" s="212"/>
      <c r="PVK29" s="182"/>
      <c r="PVL29" s="182"/>
      <c r="PVM29" s="182"/>
      <c r="PVN29" s="182"/>
      <c r="PVO29" s="211"/>
      <c r="PVP29" s="182"/>
      <c r="PVQ29" s="182"/>
      <c r="PVR29" s="182"/>
      <c r="PVS29" s="182"/>
      <c r="PVT29" s="182"/>
      <c r="PVU29" s="182"/>
      <c r="PVV29" s="182"/>
      <c r="PVW29" s="182"/>
      <c r="PVX29" s="212"/>
      <c r="PVY29" s="182"/>
      <c r="PVZ29" s="182"/>
      <c r="PWA29" s="182"/>
      <c r="PWB29" s="182"/>
      <c r="PWC29" s="211"/>
      <c r="PWD29" s="182"/>
      <c r="PWE29" s="182"/>
      <c r="PWF29" s="182"/>
      <c r="PWG29" s="182"/>
      <c r="PWH29" s="182"/>
      <c r="PWI29" s="182"/>
      <c r="PWJ29" s="182"/>
      <c r="PWK29" s="182"/>
      <c r="PWL29" s="212"/>
      <c r="PWM29" s="182"/>
      <c r="PWN29" s="182"/>
      <c r="PWO29" s="182"/>
      <c r="PWP29" s="182"/>
      <c r="PWQ29" s="211"/>
      <c r="PWR29" s="182"/>
      <c r="PWS29" s="182"/>
      <c r="PWT29" s="182"/>
      <c r="PWU29" s="182"/>
      <c r="PWV29" s="182"/>
      <c r="PWW29" s="182"/>
      <c r="PWX29" s="182"/>
      <c r="PWY29" s="182"/>
      <c r="PWZ29" s="212"/>
      <c r="PXA29" s="182"/>
      <c r="PXB29" s="182"/>
      <c r="PXC29" s="182"/>
      <c r="PXD29" s="182"/>
      <c r="PXE29" s="211"/>
      <c r="PXF29" s="182"/>
      <c r="PXG29" s="182"/>
      <c r="PXH29" s="182"/>
      <c r="PXI29" s="182"/>
      <c r="PXJ29" s="182"/>
      <c r="PXK29" s="182"/>
      <c r="PXL29" s="182"/>
      <c r="PXM29" s="182"/>
      <c r="PXN29" s="212"/>
      <c r="PXO29" s="182"/>
      <c r="PXP29" s="182"/>
      <c r="PXQ29" s="182"/>
      <c r="PXR29" s="182"/>
      <c r="PXS29" s="211"/>
      <c r="PXT29" s="182"/>
      <c r="PXU29" s="182"/>
      <c r="PXV29" s="182"/>
      <c r="PXW29" s="182"/>
      <c r="PXX29" s="182"/>
      <c r="PXY29" s="182"/>
      <c r="PXZ29" s="182"/>
      <c r="PYA29" s="182"/>
      <c r="PYB29" s="212"/>
      <c r="PYC29" s="182"/>
      <c r="PYD29" s="182"/>
      <c r="PYE29" s="182"/>
      <c r="PYF29" s="182"/>
      <c r="PYG29" s="211"/>
      <c r="PYH29" s="182"/>
      <c r="PYI29" s="182"/>
      <c r="PYJ29" s="182"/>
      <c r="PYK29" s="182"/>
      <c r="PYL29" s="182"/>
      <c r="PYM29" s="182"/>
      <c r="PYN29" s="182"/>
      <c r="PYO29" s="182"/>
      <c r="PYP29" s="212"/>
      <c r="PYQ29" s="182"/>
      <c r="PYR29" s="182"/>
      <c r="PYS29" s="182"/>
      <c r="PYT29" s="182"/>
      <c r="PYU29" s="211"/>
      <c r="PYV29" s="182"/>
      <c r="PYW29" s="182"/>
      <c r="PYX29" s="182"/>
      <c r="PYY29" s="182"/>
      <c r="PYZ29" s="182"/>
      <c r="PZA29" s="182"/>
      <c r="PZB29" s="182"/>
      <c r="PZC29" s="182"/>
      <c r="PZD29" s="212"/>
      <c r="PZE29" s="182"/>
      <c r="PZF29" s="182"/>
      <c r="PZG29" s="182"/>
      <c r="PZH29" s="182"/>
      <c r="PZI29" s="211"/>
      <c r="PZJ29" s="182"/>
      <c r="PZK29" s="182"/>
      <c r="PZL29" s="182"/>
      <c r="PZM29" s="182"/>
      <c r="PZN29" s="182"/>
      <c r="PZO29" s="182"/>
      <c r="PZP29" s="182"/>
      <c r="PZQ29" s="182"/>
      <c r="PZR29" s="212"/>
      <c r="PZS29" s="182"/>
      <c r="PZT29" s="182"/>
      <c r="PZU29" s="182"/>
      <c r="PZV29" s="182"/>
      <c r="PZW29" s="211"/>
      <c r="PZX29" s="182"/>
      <c r="PZY29" s="182"/>
      <c r="PZZ29" s="182"/>
      <c r="QAA29" s="182"/>
      <c r="QAB29" s="182"/>
      <c r="QAC29" s="182"/>
      <c r="QAD29" s="182"/>
      <c r="QAE29" s="182"/>
      <c r="QAF29" s="212"/>
      <c r="QAG29" s="182"/>
      <c r="QAH29" s="182"/>
      <c r="QAI29" s="182"/>
      <c r="QAJ29" s="182"/>
      <c r="QAK29" s="211"/>
      <c r="QAL29" s="182"/>
      <c r="QAM29" s="182"/>
      <c r="QAN29" s="182"/>
      <c r="QAO29" s="182"/>
      <c r="QAP29" s="182"/>
      <c r="QAQ29" s="182"/>
      <c r="QAR29" s="182"/>
      <c r="QAS29" s="182"/>
      <c r="QAT29" s="212"/>
      <c r="QAU29" s="182"/>
      <c r="QAV29" s="182"/>
      <c r="QAW29" s="182"/>
      <c r="QAX29" s="182"/>
      <c r="QAY29" s="211"/>
      <c r="QAZ29" s="182"/>
      <c r="QBA29" s="182"/>
      <c r="QBB29" s="182"/>
      <c r="QBC29" s="182"/>
      <c r="QBD29" s="182"/>
      <c r="QBE29" s="182"/>
      <c r="QBF29" s="182"/>
      <c r="QBG29" s="182"/>
      <c r="QBH29" s="212"/>
      <c r="QBI29" s="182"/>
      <c r="QBJ29" s="182"/>
      <c r="QBK29" s="182"/>
      <c r="QBL29" s="182"/>
      <c r="QBM29" s="211"/>
      <c r="QBN29" s="182"/>
      <c r="QBO29" s="182"/>
      <c r="QBP29" s="182"/>
      <c r="QBQ29" s="182"/>
      <c r="QBR29" s="182"/>
      <c r="QBS29" s="182"/>
      <c r="QBT29" s="182"/>
      <c r="QBU29" s="182"/>
      <c r="QBV29" s="212"/>
      <c r="QBW29" s="182"/>
      <c r="QBX29" s="182"/>
      <c r="QBY29" s="182"/>
      <c r="QBZ29" s="182"/>
      <c r="QCA29" s="211"/>
      <c r="QCB29" s="182"/>
      <c r="QCC29" s="182"/>
      <c r="QCD29" s="182"/>
      <c r="QCE29" s="182"/>
      <c r="QCF29" s="182"/>
      <c r="QCG29" s="182"/>
      <c r="QCH29" s="182"/>
      <c r="QCI29" s="182"/>
      <c r="QCJ29" s="212"/>
      <c r="QCK29" s="182"/>
      <c r="QCL29" s="182"/>
      <c r="QCM29" s="182"/>
      <c r="QCN29" s="182"/>
      <c r="QCO29" s="211"/>
      <c r="QCP29" s="182"/>
      <c r="QCQ29" s="182"/>
      <c r="QCR29" s="182"/>
      <c r="QCS29" s="182"/>
      <c r="QCT29" s="182"/>
      <c r="QCU29" s="182"/>
      <c r="QCV29" s="182"/>
      <c r="QCW29" s="182"/>
      <c r="QCX29" s="212"/>
      <c r="QCY29" s="182"/>
      <c r="QCZ29" s="182"/>
      <c r="QDA29" s="182"/>
      <c r="QDB29" s="182"/>
      <c r="QDC29" s="211"/>
      <c r="QDD29" s="182"/>
      <c r="QDE29" s="182"/>
      <c r="QDF29" s="182"/>
      <c r="QDG29" s="182"/>
      <c r="QDH29" s="182"/>
      <c r="QDI29" s="182"/>
      <c r="QDJ29" s="182"/>
      <c r="QDK29" s="182"/>
      <c r="QDL29" s="212"/>
      <c r="QDM29" s="182"/>
      <c r="QDN29" s="182"/>
      <c r="QDO29" s="182"/>
      <c r="QDP29" s="182"/>
      <c r="QDQ29" s="211"/>
      <c r="QDR29" s="182"/>
      <c r="QDS29" s="182"/>
      <c r="QDT29" s="182"/>
      <c r="QDU29" s="182"/>
      <c r="QDV29" s="182"/>
      <c r="QDW29" s="182"/>
      <c r="QDX29" s="182"/>
      <c r="QDY29" s="182"/>
      <c r="QDZ29" s="212"/>
      <c r="QEA29" s="182"/>
      <c r="QEB29" s="182"/>
      <c r="QEC29" s="182"/>
      <c r="QED29" s="182"/>
      <c r="QEE29" s="211"/>
      <c r="QEF29" s="182"/>
      <c r="QEG29" s="182"/>
      <c r="QEH29" s="182"/>
      <c r="QEI29" s="182"/>
      <c r="QEJ29" s="182"/>
      <c r="QEK29" s="182"/>
      <c r="QEL29" s="182"/>
      <c r="QEM29" s="182"/>
      <c r="QEN29" s="212"/>
      <c r="QEO29" s="182"/>
      <c r="QEP29" s="182"/>
      <c r="QEQ29" s="182"/>
      <c r="QER29" s="182"/>
      <c r="QES29" s="211"/>
      <c r="QET29" s="182"/>
      <c r="QEU29" s="182"/>
      <c r="QEV29" s="182"/>
      <c r="QEW29" s="182"/>
      <c r="QEX29" s="182"/>
      <c r="QEY29" s="182"/>
      <c r="QEZ29" s="182"/>
      <c r="QFA29" s="182"/>
      <c r="QFB29" s="212"/>
      <c r="QFC29" s="182"/>
      <c r="QFD29" s="182"/>
      <c r="QFE29" s="182"/>
      <c r="QFF29" s="182"/>
      <c r="QFG29" s="211"/>
      <c r="QFH29" s="182"/>
      <c r="QFI29" s="182"/>
      <c r="QFJ29" s="182"/>
      <c r="QFK29" s="182"/>
      <c r="QFL29" s="182"/>
      <c r="QFM29" s="182"/>
      <c r="QFN29" s="182"/>
      <c r="QFO29" s="182"/>
      <c r="QFP29" s="212"/>
      <c r="QFQ29" s="182"/>
      <c r="QFR29" s="182"/>
      <c r="QFS29" s="182"/>
      <c r="QFT29" s="182"/>
      <c r="QFU29" s="211"/>
      <c r="QFV29" s="182"/>
      <c r="QFW29" s="182"/>
      <c r="QFX29" s="182"/>
      <c r="QFY29" s="182"/>
      <c r="QFZ29" s="182"/>
      <c r="QGA29" s="182"/>
      <c r="QGB29" s="182"/>
      <c r="QGC29" s="182"/>
      <c r="QGD29" s="212"/>
      <c r="QGE29" s="182"/>
      <c r="QGF29" s="182"/>
      <c r="QGG29" s="182"/>
      <c r="QGH29" s="182"/>
      <c r="QGI29" s="211"/>
      <c r="QGJ29" s="182"/>
      <c r="QGK29" s="182"/>
      <c r="QGL29" s="182"/>
      <c r="QGM29" s="182"/>
      <c r="QGN29" s="182"/>
      <c r="QGO29" s="182"/>
      <c r="QGP29" s="182"/>
      <c r="QGQ29" s="182"/>
      <c r="QGR29" s="212"/>
      <c r="QGS29" s="182"/>
      <c r="QGT29" s="182"/>
      <c r="QGU29" s="182"/>
      <c r="QGV29" s="182"/>
      <c r="QGW29" s="211"/>
      <c r="QGX29" s="182"/>
      <c r="QGY29" s="182"/>
      <c r="QGZ29" s="182"/>
      <c r="QHA29" s="182"/>
      <c r="QHB29" s="182"/>
      <c r="QHC29" s="182"/>
      <c r="QHD29" s="182"/>
      <c r="QHE29" s="182"/>
      <c r="QHF29" s="212"/>
      <c r="QHG29" s="182"/>
      <c r="QHH29" s="182"/>
      <c r="QHI29" s="182"/>
      <c r="QHJ29" s="182"/>
      <c r="QHK29" s="211"/>
      <c r="QHL29" s="182"/>
      <c r="QHM29" s="182"/>
      <c r="QHN29" s="182"/>
      <c r="QHO29" s="182"/>
      <c r="QHP29" s="182"/>
      <c r="QHQ29" s="182"/>
      <c r="QHR29" s="182"/>
      <c r="QHS29" s="182"/>
      <c r="QHT29" s="212"/>
      <c r="QHU29" s="182"/>
      <c r="QHV29" s="182"/>
      <c r="QHW29" s="182"/>
      <c r="QHX29" s="182"/>
      <c r="QHY29" s="211"/>
      <c r="QHZ29" s="182"/>
      <c r="QIA29" s="182"/>
      <c r="QIB29" s="182"/>
      <c r="QIC29" s="182"/>
      <c r="QID29" s="182"/>
      <c r="QIE29" s="182"/>
      <c r="QIF29" s="182"/>
      <c r="QIG29" s="182"/>
      <c r="QIH29" s="212"/>
      <c r="QII29" s="182"/>
      <c r="QIJ29" s="182"/>
      <c r="QIK29" s="182"/>
      <c r="QIL29" s="182"/>
      <c r="QIM29" s="211"/>
      <c r="QIN29" s="182"/>
      <c r="QIO29" s="182"/>
      <c r="QIP29" s="182"/>
      <c r="QIQ29" s="182"/>
      <c r="QIR29" s="182"/>
      <c r="QIS29" s="182"/>
      <c r="QIT29" s="182"/>
      <c r="QIU29" s="182"/>
      <c r="QIV29" s="212"/>
      <c r="QIW29" s="182"/>
      <c r="QIX29" s="182"/>
      <c r="QIY29" s="182"/>
      <c r="QIZ29" s="182"/>
      <c r="QJA29" s="211"/>
      <c r="QJB29" s="182"/>
      <c r="QJC29" s="182"/>
      <c r="QJD29" s="182"/>
      <c r="QJE29" s="182"/>
      <c r="QJF29" s="182"/>
      <c r="QJG29" s="182"/>
      <c r="QJH29" s="182"/>
      <c r="QJI29" s="182"/>
      <c r="QJJ29" s="212"/>
      <c r="QJK29" s="182"/>
      <c r="QJL29" s="182"/>
      <c r="QJM29" s="182"/>
      <c r="QJN29" s="182"/>
      <c r="QJO29" s="211"/>
      <c r="QJP29" s="182"/>
      <c r="QJQ29" s="182"/>
      <c r="QJR29" s="182"/>
      <c r="QJS29" s="182"/>
      <c r="QJT29" s="182"/>
      <c r="QJU29" s="182"/>
      <c r="QJV29" s="182"/>
      <c r="QJW29" s="182"/>
      <c r="QJX29" s="212"/>
      <c r="QJY29" s="182"/>
      <c r="QJZ29" s="182"/>
      <c r="QKA29" s="182"/>
      <c r="QKB29" s="182"/>
      <c r="QKC29" s="211"/>
      <c r="QKD29" s="182"/>
      <c r="QKE29" s="182"/>
      <c r="QKF29" s="182"/>
      <c r="QKG29" s="182"/>
      <c r="QKH29" s="182"/>
      <c r="QKI29" s="182"/>
      <c r="QKJ29" s="182"/>
      <c r="QKK29" s="182"/>
      <c r="QKL29" s="212"/>
      <c r="QKM29" s="182"/>
      <c r="QKN29" s="182"/>
      <c r="QKO29" s="182"/>
      <c r="QKP29" s="182"/>
      <c r="QKQ29" s="211"/>
      <c r="QKR29" s="182"/>
      <c r="QKS29" s="182"/>
      <c r="QKT29" s="182"/>
      <c r="QKU29" s="182"/>
      <c r="QKV29" s="182"/>
      <c r="QKW29" s="182"/>
      <c r="QKX29" s="182"/>
      <c r="QKY29" s="182"/>
      <c r="QKZ29" s="212"/>
      <c r="QLA29" s="182"/>
      <c r="QLB29" s="182"/>
      <c r="QLC29" s="182"/>
      <c r="QLD29" s="182"/>
      <c r="QLE29" s="211"/>
      <c r="QLF29" s="182"/>
      <c r="QLG29" s="182"/>
      <c r="QLH29" s="182"/>
      <c r="QLI29" s="182"/>
      <c r="QLJ29" s="182"/>
      <c r="QLK29" s="182"/>
      <c r="QLL29" s="182"/>
      <c r="QLM29" s="182"/>
      <c r="QLN29" s="212"/>
      <c r="QLO29" s="182"/>
      <c r="QLP29" s="182"/>
      <c r="QLQ29" s="182"/>
      <c r="QLR29" s="182"/>
      <c r="QLS29" s="211"/>
      <c r="QLT29" s="182"/>
      <c r="QLU29" s="182"/>
      <c r="QLV29" s="182"/>
      <c r="QLW29" s="182"/>
      <c r="QLX29" s="182"/>
      <c r="QLY29" s="182"/>
      <c r="QLZ29" s="182"/>
      <c r="QMA29" s="182"/>
      <c r="QMB29" s="212"/>
      <c r="QMC29" s="182"/>
      <c r="QMD29" s="182"/>
      <c r="QME29" s="182"/>
      <c r="QMF29" s="182"/>
      <c r="QMG29" s="211"/>
      <c r="QMH29" s="182"/>
      <c r="QMI29" s="182"/>
      <c r="QMJ29" s="182"/>
      <c r="QMK29" s="182"/>
      <c r="QML29" s="182"/>
      <c r="QMM29" s="182"/>
      <c r="QMN29" s="182"/>
      <c r="QMO29" s="182"/>
      <c r="QMP29" s="212"/>
      <c r="QMQ29" s="182"/>
      <c r="QMR29" s="182"/>
      <c r="QMS29" s="182"/>
      <c r="QMT29" s="182"/>
      <c r="QMU29" s="211"/>
      <c r="QMV29" s="182"/>
      <c r="QMW29" s="182"/>
      <c r="QMX29" s="182"/>
      <c r="QMY29" s="182"/>
      <c r="QMZ29" s="182"/>
      <c r="QNA29" s="182"/>
      <c r="QNB29" s="182"/>
      <c r="QNC29" s="182"/>
      <c r="QND29" s="212"/>
      <c r="QNE29" s="182"/>
      <c r="QNF29" s="182"/>
      <c r="QNG29" s="182"/>
      <c r="QNH29" s="182"/>
      <c r="QNI29" s="211"/>
      <c r="QNJ29" s="182"/>
      <c r="QNK29" s="182"/>
      <c r="QNL29" s="182"/>
      <c r="QNM29" s="182"/>
      <c r="QNN29" s="182"/>
      <c r="QNO29" s="182"/>
      <c r="QNP29" s="182"/>
      <c r="QNQ29" s="182"/>
      <c r="QNR29" s="212"/>
      <c r="QNS29" s="182"/>
      <c r="QNT29" s="182"/>
      <c r="QNU29" s="182"/>
      <c r="QNV29" s="182"/>
      <c r="QNW29" s="211"/>
      <c r="QNX29" s="182"/>
      <c r="QNY29" s="182"/>
      <c r="QNZ29" s="182"/>
      <c r="QOA29" s="182"/>
      <c r="QOB29" s="182"/>
      <c r="QOC29" s="182"/>
      <c r="QOD29" s="182"/>
      <c r="QOE29" s="182"/>
      <c r="QOF29" s="212"/>
      <c r="QOG29" s="182"/>
      <c r="QOH29" s="182"/>
      <c r="QOI29" s="182"/>
      <c r="QOJ29" s="182"/>
      <c r="QOK29" s="211"/>
      <c r="QOL29" s="182"/>
      <c r="QOM29" s="182"/>
      <c r="QON29" s="182"/>
      <c r="QOO29" s="182"/>
      <c r="QOP29" s="182"/>
      <c r="QOQ29" s="182"/>
      <c r="QOR29" s="182"/>
      <c r="QOS29" s="182"/>
      <c r="QOT29" s="212"/>
      <c r="QOU29" s="182"/>
      <c r="QOV29" s="182"/>
      <c r="QOW29" s="182"/>
      <c r="QOX29" s="182"/>
      <c r="QOY29" s="211"/>
      <c r="QOZ29" s="182"/>
      <c r="QPA29" s="182"/>
      <c r="QPB29" s="182"/>
      <c r="QPC29" s="182"/>
      <c r="QPD29" s="182"/>
      <c r="QPE29" s="182"/>
      <c r="QPF29" s="182"/>
      <c r="QPG29" s="182"/>
      <c r="QPH29" s="212"/>
      <c r="QPI29" s="182"/>
      <c r="QPJ29" s="182"/>
      <c r="QPK29" s="182"/>
      <c r="QPL29" s="182"/>
      <c r="QPM29" s="211"/>
      <c r="QPN29" s="182"/>
      <c r="QPO29" s="182"/>
      <c r="QPP29" s="182"/>
      <c r="QPQ29" s="182"/>
      <c r="QPR29" s="182"/>
      <c r="QPS29" s="182"/>
      <c r="QPT29" s="182"/>
      <c r="QPU29" s="182"/>
      <c r="QPV29" s="212"/>
      <c r="QPW29" s="182"/>
      <c r="QPX29" s="182"/>
      <c r="QPY29" s="182"/>
      <c r="QPZ29" s="182"/>
      <c r="QQA29" s="211"/>
      <c r="QQB29" s="182"/>
      <c r="QQC29" s="182"/>
      <c r="QQD29" s="182"/>
      <c r="QQE29" s="182"/>
      <c r="QQF29" s="182"/>
      <c r="QQG29" s="182"/>
      <c r="QQH29" s="182"/>
      <c r="QQI29" s="182"/>
      <c r="QQJ29" s="212"/>
      <c r="QQK29" s="182"/>
      <c r="QQL29" s="182"/>
      <c r="QQM29" s="182"/>
      <c r="QQN29" s="182"/>
      <c r="QQO29" s="211"/>
      <c r="QQP29" s="182"/>
      <c r="QQQ29" s="182"/>
      <c r="QQR29" s="182"/>
      <c r="QQS29" s="182"/>
      <c r="QQT29" s="182"/>
      <c r="QQU29" s="182"/>
      <c r="QQV29" s="182"/>
      <c r="QQW29" s="182"/>
      <c r="QQX29" s="212"/>
      <c r="QQY29" s="182"/>
      <c r="QQZ29" s="182"/>
      <c r="QRA29" s="182"/>
      <c r="QRB29" s="182"/>
      <c r="QRC29" s="211"/>
      <c r="QRD29" s="182"/>
      <c r="QRE29" s="182"/>
      <c r="QRF29" s="182"/>
      <c r="QRG29" s="182"/>
      <c r="QRH29" s="182"/>
      <c r="QRI29" s="182"/>
      <c r="QRJ29" s="182"/>
      <c r="QRK29" s="182"/>
      <c r="QRL29" s="212"/>
      <c r="QRM29" s="182"/>
      <c r="QRN29" s="182"/>
      <c r="QRO29" s="182"/>
      <c r="QRP29" s="182"/>
      <c r="QRQ29" s="211"/>
      <c r="QRR29" s="182"/>
      <c r="QRS29" s="182"/>
      <c r="QRT29" s="182"/>
      <c r="QRU29" s="182"/>
      <c r="QRV29" s="182"/>
      <c r="QRW29" s="182"/>
      <c r="QRX29" s="182"/>
      <c r="QRY29" s="182"/>
      <c r="QRZ29" s="212"/>
      <c r="QSA29" s="182"/>
      <c r="QSB29" s="182"/>
      <c r="QSC29" s="182"/>
      <c r="QSD29" s="182"/>
      <c r="QSE29" s="211"/>
      <c r="QSF29" s="182"/>
      <c r="QSG29" s="182"/>
      <c r="QSH29" s="182"/>
      <c r="QSI29" s="182"/>
      <c r="QSJ29" s="182"/>
      <c r="QSK29" s="182"/>
      <c r="QSL29" s="182"/>
      <c r="QSM29" s="182"/>
      <c r="QSN29" s="212"/>
      <c r="QSO29" s="182"/>
      <c r="QSP29" s="182"/>
      <c r="QSQ29" s="182"/>
      <c r="QSR29" s="182"/>
      <c r="QSS29" s="211"/>
      <c r="QST29" s="182"/>
      <c r="QSU29" s="182"/>
      <c r="QSV29" s="182"/>
      <c r="QSW29" s="182"/>
      <c r="QSX29" s="182"/>
      <c r="QSY29" s="182"/>
      <c r="QSZ29" s="182"/>
      <c r="QTA29" s="182"/>
      <c r="QTB29" s="212"/>
      <c r="QTC29" s="182"/>
      <c r="QTD29" s="182"/>
      <c r="QTE29" s="182"/>
      <c r="QTF29" s="182"/>
      <c r="QTG29" s="211"/>
      <c r="QTH29" s="182"/>
      <c r="QTI29" s="182"/>
      <c r="QTJ29" s="182"/>
      <c r="QTK29" s="182"/>
      <c r="QTL29" s="182"/>
      <c r="QTM29" s="182"/>
      <c r="QTN29" s="182"/>
      <c r="QTO29" s="182"/>
      <c r="QTP29" s="212"/>
      <c r="QTQ29" s="182"/>
      <c r="QTR29" s="182"/>
      <c r="QTS29" s="182"/>
      <c r="QTT29" s="182"/>
      <c r="QTU29" s="211"/>
      <c r="QTV29" s="182"/>
      <c r="QTW29" s="182"/>
      <c r="QTX29" s="182"/>
      <c r="QTY29" s="182"/>
      <c r="QTZ29" s="182"/>
      <c r="QUA29" s="182"/>
      <c r="QUB29" s="182"/>
      <c r="QUC29" s="182"/>
      <c r="QUD29" s="212"/>
      <c r="QUE29" s="182"/>
      <c r="QUF29" s="182"/>
      <c r="QUG29" s="182"/>
      <c r="QUH29" s="182"/>
      <c r="QUI29" s="211"/>
      <c r="QUJ29" s="182"/>
      <c r="QUK29" s="182"/>
      <c r="QUL29" s="182"/>
      <c r="QUM29" s="182"/>
      <c r="QUN29" s="182"/>
      <c r="QUO29" s="182"/>
      <c r="QUP29" s="182"/>
      <c r="QUQ29" s="182"/>
      <c r="QUR29" s="212"/>
      <c r="QUS29" s="182"/>
      <c r="QUT29" s="182"/>
      <c r="QUU29" s="182"/>
      <c r="QUV29" s="182"/>
      <c r="QUW29" s="211"/>
      <c r="QUX29" s="182"/>
      <c r="QUY29" s="182"/>
      <c r="QUZ29" s="182"/>
      <c r="QVA29" s="182"/>
      <c r="QVB29" s="182"/>
      <c r="QVC29" s="182"/>
      <c r="QVD29" s="182"/>
      <c r="QVE29" s="182"/>
      <c r="QVF29" s="212"/>
      <c r="QVG29" s="182"/>
      <c r="QVH29" s="182"/>
      <c r="QVI29" s="182"/>
      <c r="QVJ29" s="182"/>
      <c r="QVK29" s="211"/>
      <c r="QVL29" s="182"/>
      <c r="QVM29" s="182"/>
      <c r="QVN29" s="182"/>
      <c r="QVO29" s="182"/>
      <c r="QVP29" s="182"/>
      <c r="QVQ29" s="182"/>
      <c r="QVR29" s="182"/>
      <c r="QVS29" s="182"/>
      <c r="QVT29" s="212"/>
      <c r="QVU29" s="182"/>
      <c r="QVV29" s="182"/>
      <c r="QVW29" s="182"/>
      <c r="QVX29" s="182"/>
      <c r="QVY29" s="211"/>
      <c r="QVZ29" s="182"/>
      <c r="QWA29" s="182"/>
      <c r="QWB29" s="182"/>
      <c r="QWC29" s="182"/>
      <c r="QWD29" s="182"/>
      <c r="QWE29" s="182"/>
      <c r="QWF29" s="182"/>
      <c r="QWG29" s="182"/>
      <c r="QWH29" s="212"/>
      <c r="QWI29" s="182"/>
      <c r="QWJ29" s="182"/>
      <c r="QWK29" s="182"/>
      <c r="QWL29" s="182"/>
      <c r="QWM29" s="211"/>
      <c r="QWN29" s="182"/>
      <c r="QWO29" s="182"/>
      <c r="QWP29" s="182"/>
      <c r="QWQ29" s="182"/>
      <c r="QWR29" s="182"/>
      <c r="QWS29" s="182"/>
      <c r="QWT29" s="182"/>
      <c r="QWU29" s="182"/>
      <c r="QWV29" s="212"/>
      <c r="QWW29" s="182"/>
      <c r="QWX29" s="182"/>
      <c r="QWY29" s="182"/>
      <c r="QWZ29" s="182"/>
      <c r="QXA29" s="211"/>
      <c r="QXB29" s="182"/>
      <c r="QXC29" s="182"/>
      <c r="QXD29" s="182"/>
      <c r="QXE29" s="182"/>
      <c r="QXF29" s="182"/>
      <c r="QXG29" s="182"/>
      <c r="QXH29" s="182"/>
      <c r="QXI29" s="182"/>
      <c r="QXJ29" s="212"/>
      <c r="QXK29" s="182"/>
      <c r="QXL29" s="182"/>
      <c r="QXM29" s="182"/>
      <c r="QXN29" s="182"/>
      <c r="QXO29" s="211"/>
      <c r="QXP29" s="182"/>
      <c r="QXQ29" s="182"/>
      <c r="QXR29" s="182"/>
      <c r="QXS29" s="182"/>
      <c r="QXT29" s="182"/>
      <c r="QXU29" s="182"/>
      <c r="QXV29" s="182"/>
      <c r="QXW29" s="182"/>
      <c r="QXX29" s="212"/>
      <c r="QXY29" s="182"/>
      <c r="QXZ29" s="182"/>
      <c r="QYA29" s="182"/>
      <c r="QYB29" s="182"/>
      <c r="QYC29" s="211"/>
      <c r="QYD29" s="182"/>
      <c r="QYE29" s="182"/>
      <c r="QYF29" s="182"/>
      <c r="QYG29" s="182"/>
      <c r="QYH29" s="182"/>
      <c r="QYI29" s="182"/>
      <c r="QYJ29" s="182"/>
      <c r="QYK29" s="182"/>
      <c r="QYL29" s="212"/>
      <c r="QYM29" s="182"/>
      <c r="QYN29" s="182"/>
      <c r="QYO29" s="182"/>
      <c r="QYP29" s="182"/>
      <c r="QYQ29" s="211"/>
      <c r="QYR29" s="182"/>
      <c r="QYS29" s="182"/>
      <c r="QYT29" s="182"/>
      <c r="QYU29" s="182"/>
      <c r="QYV29" s="182"/>
      <c r="QYW29" s="182"/>
      <c r="QYX29" s="182"/>
      <c r="QYY29" s="182"/>
      <c r="QYZ29" s="212"/>
      <c r="QZA29" s="182"/>
      <c r="QZB29" s="182"/>
      <c r="QZC29" s="182"/>
      <c r="QZD29" s="182"/>
      <c r="QZE29" s="211"/>
      <c r="QZF29" s="182"/>
      <c r="QZG29" s="182"/>
      <c r="QZH29" s="182"/>
      <c r="QZI29" s="182"/>
      <c r="QZJ29" s="182"/>
      <c r="QZK29" s="182"/>
      <c r="QZL29" s="182"/>
      <c r="QZM29" s="182"/>
      <c r="QZN29" s="212"/>
      <c r="QZO29" s="182"/>
      <c r="QZP29" s="182"/>
      <c r="QZQ29" s="182"/>
      <c r="QZR29" s="182"/>
      <c r="QZS29" s="211"/>
      <c r="QZT29" s="182"/>
      <c r="QZU29" s="182"/>
      <c r="QZV29" s="182"/>
      <c r="QZW29" s="182"/>
      <c r="QZX29" s="182"/>
      <c r="QZY29" s="182"/>
      <c r="QZZ29" s="182"/>
      <c r="RAA29" s="182"/>
      <c r="RAB29" s="212"/>
      <c r="RAC29" s="182"/>
      <c r="RAD29" s="182"/>
      <c r="RAE29" s="182"/>
      <c r="RAF29" s="182"/>
      <c r="RAG29" s="211"/>
      <c r="RAH29" s="182"/>
      <c r="RAI29" s="182"/>
      <c r="RAJ29" s="182"/>
      <c r="RAK29" s="182"/>
      <c r="RAL29" s="182"/>
      <c r="RAM29" s="182"/>
      <c r="RAN29" s="182"/>
      <c r="RAO29" s="182"/>
      <c r="RAP29" s="212"/>
      <c r="RAQ29" s="182"/>
      <c r="RAR29" s="182"/>
      <c r="RAS29" s="182"/>
      <c r="RAT29" s="182"/>
      <c r="RAU29" s="211"/>
      <c r="RAV29" s="182"/>
      <c r="RAW29" s="182"/>
      <c r="RAX29" s="182"/>
      <c r="RAY29" s="182"/>
      <c r="RAZ29" s="182"/>
      <c r="RBA29" s="182"/>
      <c r="RBB29" s="182"/>
      <c r="RBC29" s="182"/>
      <c r="RBD29" s="212"/>
      <c r="RBE29" s="182"/>
      <c r="RBF29" s="182"/>
      <c r="RBG29" s="182"/>
      <c r="RBH29" s="182"/>
      <c r="RBI29" s="211"/>
      <c r="RBJ29" s="182"/>
      <c r="RBK29" s="182"/>
      <c r="RBL29" s="182"/>
      <c r="RBM29" s="182"/>
      <c r="RBN29" s="182"/>
      <c r="RBO29" s="182"/>
      <c r="RBP29" s="182"/>
      <c r="RBQ29" s="182"/>
      <c r="RBR29" s="212"/>
      <c r="RBS29" s="182"/>
      <c r="RBT29" s="182"/>
      <c r="RBU29" s="182"/>
      <c r="RBV29" s="182"/>
      <c r="RBW29" s="211"/>
      <c r="RBX29" s="182"/>
      <c r="RBY29" s="182"/>
      <c r="RBZ29" s="182"/>
      <c r="RCA29" s="182"/>
      <c r="RCB29" s="182"/>
      <c r="RCC29" s="182"/>
      <c r="RCD29" s="182"/>
      <c r="RCE29" s="182"/>
      <c r="RCF29" s="212"/>
      <c r="RCG29" s="182"/>
      <c r="RCH29" s="182"/>
      <c r="RCI29" s="182"/>
      <c r="RCJ29" s="182"/>
      <c r="RCK29" s="211"/>
      <c r="RCL29" s="182"/>
      <c r="RCM29" s="182"/>
      <c r="RCN29" s="182"/>
      <c r="RCO29" s="182"/>
      <c r="RCP29" s="182"/>
      <c r="RCQ29" s="182"/>
      <c r="RCR29" s="182"/>
      <c r="RCS29" s="182"/>
      <c r="RCT29" s="212"/>
      <c r="RCU29" s="182"/>
      <c r="RCV29" s="182"/>
      <c r="RCW29" s="182"/>
      <c r="RCX29" s="182"/>
      <c r="RCY29" s="211"/>
      <c r="RCZ29" s="182"/>
      <c r="RDA29" s="182"/>
      <c r="RDB29" s="182"/>
      <c r="RDC29" s="182"/>
      <c r="RDD29" s="182"/>
      <c r="RDE29" s="182"/>
      <c r="RDF29" s="182"/>
      <c r="RDG29" s="182"/>
      <c r="RDH29" s="212"/>
      <c r="RDI29" s="182"/>
      <c r="RDJ29" s="182"/>
      <c r="RDK29" s="182"/>
      <c r="RDL29" s="182"/>
      <c r="RDM29" s="211"/>
      <c r="RDN29" s="182"/>
      <c r="RDO29" s="182"/>
      <c r="RDP29" s="182"/>
      <c r="RDQ29" s="182"/>
      <c r="RDR29" s="182"/>
      <c r="RDS29" s="182"/>
      <c r="RDT29" s="182"/>
      <c r="RDU29" s="182"/>
      <c r="RDV29" s="212"/>
      <c r="RDW29" s="182"/>
      <c r="RDX29" s="182"/>
      <c r="RDY29" s="182"/>
      <c r="RDZ29" s="182"/>
      <c r="REA29" s="211"/>
      <c r="REB29" s="182"/>
      <c r="REC29" s="182"/>
      <c r="RED29" s="182"/>
      <c r="REE29" s="182"/>
      <c r="REF29" s="182"/>
      <c r="REG29" s="182"/>
      <c r="REH29" s="182"/>
      <c r="REI29" s="182"/>
      <c r="REJ29" s="212"/>
      <c r="REK29" s="182"/>
      <c r="REL29" s="182"/>
      <c r="REM29" s="182"/>
      <c r="REN29" s="182"/>
      <c r="REO29" s="211"/>
      <c r="REP29" s="182"/>
      <c r="REQ29" s="182"/>
      <c r="RER29" s="182"/>
      <c r="RES29" s="182"/>
      <c r="RET29" s="182"/>
      <c r="REU29" s="182"/>
      <c r="REV29" s="182"/>
      <c r="REW29" s="182"/>
      <c r="REX29" s="212"/>
      <c r="REY29" s="182"/>
      <c r="REZ29" s="182"/>
      <c r="RFA29" s="182"/>
      <c r="RFB29" s="182"/>
      <c r="RFC29" s="211"/>
      <c r="RFD29" s="182"/>
      <c r="RFE29" s="182"/>
      <c r="RFF29" s="182"/>
      <c r="RFG29" s="182"/>
      <c r="RFH29" s="182"/>
      <c r="RFI29" s="182"/>
      <c r="RFJ29" s="182"/>
      <c r="RFK29" s="182"/>
      <c r="RFL29" s="212"/>
      <c r="RFM29" s="182"/>
      <c r="RFN29" s="182"/>
      <c r="RFO29" s="182"/>
      <c r="RFP29" s="182"/>
      <c r="RFQ29" s="211"/>
      <c r="RFR29" s="182"/>
      <c r="RFS29" s="182"/>
      <c r="RFT29" s="182"/>
      <c r="RFU29" s="182"/>
      <c r="RFV29" s="182"/>
      <c r="RFW29" s="182"/>
      <c r="RFX29" s="182"/>
      <c r="RFY29" s="182"/>
      <c r="RFZ29" s="212"/>
      <c r="RGA29" s="182"/>
      <c r="RGB29" s="182"/>
      <c r="RGC29" s="182"/>
      <c r="RGD29" s="182"/>
      <c r="RGE29" s="211"/>
      <c r="RGF29" s="182"/>
      <c r="RGG29" s="182"/>
      <c r="RGH29" s="182"/>
      <c r="RGI29" s="182"/>
      <c r="RGJ29" s="182"/>
      <c r="RGK29" s="182"/>
      <c r="RGL29" s="182"/>
      <c r="RGM29" s="182"/>
      <c r="RGN29" s="212"/>
      <c r="RGO29" s="182"/>
      <c r="RGP29" s="182"/>
      <c r="RGQ29" s="182"/>
      <c r="RGR29" s="182"/>
      <c r="RGS29" s="211"/>
      <c r="RGT29" s="182"/>
      <c r="RGU29" s="182"/>
      <c r="RGV29" s="182"/>
      <c r="RGW29" s="182"/>
      <c r="RGX29" s="182"/>
      <c r="RGY29" s="182"/>
      <c r="RGZ29" s="182"/>
      <c r="RHA29" s="182"/>
      <c r="RHB29" s="212"/>
      <c r="RHC29" s="182"/>
      <c r="RHD29" s="182"/>
      <c r="RHE29" s="182"/>
      <c r="RHF29" s="182"/>
      <c r="RHG29" s="211"/>
      <c r="RHH29" s="182"/>
      <c r="RHI29" s="182"/>
      <c r="RHJ29" s="182"/>
      <c r="RHK29" s="182"/>
      <c r="RHL29" s="182"/>
      <c r="RHM29" s="182"/>
      <c r="RHN29" s="182"/>
      <c r="RHO29" s="182"/>
      <c r="RHP29" s="212"/>
      <c r="RHQ29" s="182"/>
      <c r="RHR29" s="182"/>
      <c r="RHS29" s="182"/>
      <c r="RHT29" s="182"/>
      <c r="RHU29" s="211"/>
      <c r="RHV29" s="182"/>
      <c r="RHW29" s="182"/>
      <c r="RHX29" s="182"/>
      <c r="RHY29" s="182"/>
      <c r="RHZ29" s="182"/>
      <c r="RIA29" s="182"/>
      <c r="RIB29" s="182"/>
      <c r="RIC29" s="182"/>
      <c r="RID29" s="212"/>
      <c r="RIE29" s="182"/>
      <c r="RIF29" s="182"/>
      <c r="RIG29" s="182"/>
      <c r="RIH29" s="182"/>
      <c r="RII29" s="211"/>
      <c r="RIJ29" s="182"/>
      <c r="RIK29" s="182"/>
      <c r="RIL29" s="182"/>
      <c r="RIM29" s="182"/>
      <c r="RIN29" s="182"/>
      <c r="RIO29" s="182"/>
      <c r="RIP29" s="182"/>
      <c r="RIQ29" s="182"/>
      <c r="RIR29" s="212"/>
      <c r="RIS29" s="182"/>
      <c r="RIT29" s="182"/>
      <c r="RIU29" s="182"/>
      <c r="RIV29" s="182"/>
      <c r="RIW29" s="211"/>
      <c r="RIX29" s="182"/>
      <c r="RIY29" s="182"/>
      <c r="RIZ29" s="182"/>
      <c r="RJA29" s="182"/>
      <c r="RJB29" s="182"/>
      <c r="RJC29" s="182"/>
      <c r="RJD29" s="182"/>
      <c r="RJE29" s="182"/>
      <c r="RJF29" s="212"/>
      <c r="RJG29" s="182"/>
      <c r="RJH29" s="182"/>
      <c r="RJI29" s="182"/>
      <c r="RJJ29" s="182"/>
      <c r="RJK29" s="211"/>
      <c r="RJL29" s="182"/>
      <c r="RJM29" s="182"/>
      <c r="RJN29" s="182"/>
      <c r="RJO29" s="182"/>
      <c r="RJP29" s="182"/>
      <c r="RJQ29" s="182"/>
      <c r="RJR29" s="182"/>
      <c r="RJS29" s="182"/>
      <c r="RJT29" s="212"/>
      <c r="RJU29" s="182"/>
      <c r="RJV29" s="182"/>
      <c r="RJW29" s="182"/>
      <c r="RJX29" s="182"/>
      <c r="RJY29" s="211"/>
      <c r="RJZ29" s="182"/>
      <c r="RKA29" s="182"/>
      <c r="RKB29" s="182"/>
      <c r="RKC29" s="182"/>
      <c r="RKD29" s="182"/>
      <c r="RKE29" s="182"/>
      <c r="RKF29" s="182"/>
      <c r="RKG29" s="182"/>
      <c r="RKH29" s="212"/>
      <c r="RKI29" s="182"/>
      <c r="RKJ29" s="182"/>
      <c r="RKK29" s="182"/>
      <c r="RKL29" s="182"/>
      <c r="RKM29" s="211"/>
      <c r="RKN29" s="182"/>
      <c r="RKO29" s="182"/>
      <c r="RKP29" s="182"/>
      <c r="RKQ29" s="182"/>
      <c r="RKR29" s="182"/>
      <c r="RKS29" s="182"/>
      <c r="RKT29" s="182"/>
      <c r="RKU29" s="182"/>
      <c r="RKV29" s="212"/>
      <c r="RKW29" s="182"/>
      <c r="RKX29" s="182"/>
      <c r="RKY29" s="182"/>
      <c r="RKZ29" s="182"/>
      <c r="RLA29" s="211"/>
      <c r="RLB29" s="182"/>
      <c r="RLC29" s="182"/>
      <c r="RLD29" s="182"/>
      <c r="RLE29" s="182"/>
      <c r="RLF29" s="182"/>
      <c r="RLG29" s="182"/>
      <c r="RLH29" s="182"/>
      <c r="RLI29" s="182"/>
      <c r="RLJ29" s="212"/>
      <c r="RLK29" s="182"/>
      <c r="RLL29" s="182"/>
      <c r="RLM29" s="182"/>
      <c r="RLN29" s="182"/>
      <c r="RLO29" s="211"/>
      <c r="RLP29" s="182"/>
      <c r="RLQ29" s="182"/>
      <c r="RLR29" s="182"/>
      <c r="RLS29" s="182"/>
      <c r="RLT29" s="182"/>
      <c r="RLU29" s="182"/>
      <c r="RLV29" s="182"/>
      <c r="RLW29" s="182"/>
      <c r="RLX29" s="212"/>
      <c r="RLY29" s="182"/>
      <c r="RLZ29" s="182"/>
      <c r="RMA29" s="182"/>
      <c r="RMB29" s="182"/>
      <c r="RMC29" s="211"/>
      <c r="RMD29" s="182"/>
      <c r="RME29" s="182"/>
      <c r="RMF29" s="182"/>
      <c r="RMG29" s="182"/>
      <c r="RMH29" s="182"/>
      <c r="RMI29" s="182"/>
      <c r="RMJ29" s="182"/>
      <c r="RMK29" s="182"/>
      <c r="RML29" s="212"/>
      <c r="RMM29" s="182"/>
      <c r="RMN29" s="182"/>
      <c r="RMO29" s="182"/>
      <c r="RMP29" s="182"/>
      <c r="RMQ29" s="211"/>
      <c r="RMR29" s="182"/>
      <c r="RMS29" s="182"/>
      <c r="RMT29" s="182"/>
      <c r="RMU29" s="182"/>
      <c r="RMV29" s="182"/>
      <c r="RMW29" s="182"/>
      <c r="RMX29" s="182"/>
      <c r="RMY29" s="182"/>
      <c r="RMZ29" s="212"/>
      <c r="RNA29" s="182"/>
      <c r="RNB29" s="182"/>
      <c r="RNC29" s="182"/>
      <c r="RND29" s="182"/>
      <c r="RNE29" s="211"/>
      <c r="RNF29" s="182"/>
      <c r="RNG29" s="182"/>
      <c r="RNH29" s="182"/>
      <c r="RNI29" s="182"/>
      <c r="RNJ29" s="182"/>
      <c r="RNK29" s="182"/>
      <c r="RNL29" s="182"/>
      <c r="RNM29" s="182"/>
      <c r="RNN29" s="212"/>
      <c r="RNO29" s="182"/>
      <c r="RNP29" s="182"/>
      <c r="RNQ29" s="182"/>
      <c r="RNR29" s="182"/>
      <c r="RNS29" s="211"/>
      <c r="RNT29" s="182"/>
      <c r="RNU29" s="182"/>
      <c r="RNV29" s="182"/>
      <c r="RNW29" s="182"/>
      <c r="RNX29" s="182"/>
      <c r="RNY29" s="182"/>
      <c r="RNZ29" s="182"/>
      <c r="ROA29" s="182"/>
      <c r="ROB29" s="212"/>
      <c r="ROC29" s="182"/>
      <c r="ROD29" s="182"/>
      <c r="ROE29" s="182"/>
      <c r="ROF29" s="182"/>
      <c r="ROG29" s="211"/>
      <c r="ROH29" s="182"/>
      <c r="ROI29" s="182"/>
      <c r="ROJ29" s="182"/>
      <c r="ROK29" s="182"/>
      <c r="ROL29" s="182"/>
      <c r="ROM29" s="182"/>
      <c r="RON29" s="182"/>
      <c r="ROO29" s="182"/>
      <c r="ROP29" s="212"/>
      <c r="ROQ29" s="182"/>
      <c r="ROR29" s="182"/>
      <c r="ROS29" s="182"/>
      <c r="ROT29" s="182"/>
      <c r="ROU29" s="211"/>
      <c r="ROV29" s="182"/>
      <c r="ROW29" s="182"/>
      <c r="ROX29" s="182"/>
      <c r="ROY29" s="182"/>
      <c r="ROZ29" s="182"/>
      <c r="RPA29" s="182"/>
      <c r="RPB29" s="182"/>
      <c r="RPC29" s="182"/>
      <c r="RPD29" s="212"/>
      <c r="RPE29" s="182"/>
      <c r="RPF29" s="182"/>
      <c r="RPG29" s="182"/>
      <c r="RPH29" s="182"/>
      <c r="RPI29" s="211"/>
      <c r="RPJ29" s="182"/>
      <c r="RPK29" s="182"/>
      <c r="RPL29" s="182"/>
      <c r="RPM29" s="182"/>
      <c r="RPN29" s="182"/>
      <c r="RPO29" s="182"/>
      <c r="RPP29" s="182"/>
      <c r="RPQ29" s="182"/>
      <c r="RPR29" s="212"/>
      <c r="RPS29" s="182"/>
      <c r="RPT29" s="182"/>
      <c r="RPU29" s="182"/>
      <c r="RPV29" s="182"/>
      <c r="RPW29" s="211"/>
      <c r="RPX29" s="182"/>
      <c r="RPY29" s="182"/>
      <c r="RPZ29" s="182"/>
      <c r="RQA29" s="182"/>
      <c r="RQB29" s="182"/>
      <c r="RQC29" s="182"/>
      <c r="RQD29" s="182"/>
      <c r="RQE29" s="182"/>
      <c r="RQF29" s="212"/>
      <c r="RQG29" s="182"/>
      <c r="RQH29" s="182"/>
      <c r="RQI29" s="182"/>
      <c r="RQJ29" s="182"/>
      <c r="RQK29" s="211"/>
      <c r="RQL29" s="182"/>
      <c r="RQM29" s="182"/>
      <c r="RQN29" s="182"/>
      <c r="RQO29" s="182"/>
      <c r="RQP29" s="182"/>
      <c r="RQQ29" s="182"/>
      <c r="RQR29" s="182"/>
      <c r="RQS29" s="182"/>
      <c r="RQT29" s="212"/>
      <c r="RQU29" s="182"/>
      <c r="RQV29" s="182"/>
      <c r="RQW29" s="182"/>
      <c r="RQX29" s="182"/>
      <c r="RQY29" s="211"/>
      <c r="RQZ29" s="182"/>
      <c r="RRA29" s="182"/>
      <c r="RRB29" s="182"/>
      <c r="RRC29" s="182"/>
      <c r="RRD29" s="182"/>
      <c r="RRE29" s="182"/>
      <c r="RRF29" s="182"/>
      <c r="RRG29" s="182"/>
      <c r="RRH29" s="212"/>
      <c r="RRI29" s="182"/>
      <c r="RRJ29" s="182"/>
      <c r="RRK29" s="182"/>
      <c r="RRL29" s="182"/>
      <c r="RRM29" s="211"/>
      <c r="RRN29" s="182"/>
      <c r="RRO29" s="182"/>
      <c r="RRP29" s="182"/>
      <c r="RRQ29" s="182"/>
      <c r="RRR29" s="182"/>
      <c r="RRS29" s="182"/>
      <c r="RRT29" s="182"/>
      <c r="RRU29" s="182"/>
      <c r="RRV29" s="212"/>
      <c r="RRW29" s="182"/>
      <c r="RRX29" s="182"/>
      <c r="RRY29" s="182"/>
      <c r="RRZ29" s="182"/>
      <c r="RSA29" s="211"/>
      <c r="RSB29" s="182"/>
      <c r="RSC29" s="182"/>
      <c r="RSD29" s="182"/>
      <c r="RSE29" s="182"/>
      <c r="RSF29" s="182"/>
      <c r="RSG29" s="182"/>
      <c r="RSH29" s="182"/>
      <c r="RSI29" s="182"/>
      <c r="RSJ29" s="212"/>
      <c r="RSK29" s="182"/>
      <c r="RSL29" s="182"/>
      <c r="RSM29" s="182"/>
      <c r="RSN29" s="182"/>
      <c r="RSO29" s="211"/>
      <c r="RSP29" s="182"/>
      <c r="RSQ29" s="182"/>
      <c r="RSR29" s="182"/>
      <c r="RSS29" s="182"/>
      <c r="RST29" s="182"/>
      <c r="RSU29" s="182"/>
      <c r="RSV29" s="182"/>
      <c r="RSW29" s="182"/>
      <c r="RSX29" s="212"/>
      <c r="RSY29" s="182"/>
      <c r="RSZ29" s="182"/>
      <c r="RTA29" s="182"/>
      <c r="RTB29" s="182"/>
      <c r="RTC29" s="211"/>
      <c r="RTD29" s="182"/>
      <c r="RTE29" s="182"/>
      <c r="RTF29" s="182"/>
      <c r="RTG29" s="182"/>
      <c r="RTH29" s="182"/>
      <c r="RTI29" s="182"/>
      <c r="RTJ29" s="182"/>
      <c r="RTK29" s="182"/>
      <c r="RTL29" s="212"/>
      <c r="RTM29" s="182"/>
      <c r="RTN29" s="182"/>
      <c r="RTO29" s="182"/>
      <c r="RTP29" s="182"/>
      <c r="RTQ29" s="211"/>
      <c r="RTR29" s="182"/>
      <c r="RTS29" s="182"/>
      <c r="RTT29" s="182"/>
      <c r="RTU29" s="182"/>
      <c r="RTV29" s="182"/>
      <c r="RTW29" s="182"/>
      <c r="RTX29" s="182"/>
      <c r="RTY29" s="182"/>
      <c r="RTZ29" s="212"/>
      <c r="RUA29" s="182"/>
      <c r="RUB29" s="182"/>
      <c r="RUC29" s="182"/>
      <c r="RUD29" s="182"/>
      <c r="RUE29" s="211"/>
      <c r="RUF29" s="182"/>
      <c r="RUG29" s="182"/>
      <c r="RUH29" s="182"/>
      <c r="RUI29" s="182"/>
      <c r="RUJ29" s="182"/>
      <c r="RUK29" s="182"/>
      <c r="RUL29" s="182"/>
      <c r="RUM29" s="182"/>
      <c r="RUN29" s="212"/>
      <c r="RUO29" s="182"/>
      <c r="RUP29" s="182"/>
      <c r="RUQ29" s="182"/>
      <c r="RUR29" s="182"/>
      <c r="RUS29" s="211"/>
      <c r="RUT29" s="182"/>
      <c r="RUU29" s="182"/>
      <c r="RUV29" s="182"/>
      <c r="RUW29" s="182"/>
      <c r="RUX29" s="182"/>
      <c r="RUY29" s="182"/>
      <c r="RUZ29" s="182"/>
      <c r="RVA29" s="182"/>
      <c r="RVB29" s="212"/>
      <c r="RVC29" s="182"/>
      <c r="RVD29" s="182"/>
      <c r="RVE29" s="182"/>
      <c r="RVF29" s="182"/>
      <c r="RVG29" s="211"/>
      <c r="RVH29" s="182"/>
      <c r="RVI29" s="182"/>
      <c r="RVJ29" s="182"/>
      <c r="RVK29" s="182"/>
      <c r="RVL29" s="182"/>
      <c r="RVM29" s="182"/>
      <c r="RVN29" s="182"/>
      <c r="RVO29" s="182"/>
      <c r="RVP29" s="212"/>
      <c r="RVQ29" s="182"/>
      <c r="RVR29" s="182"/>
      <c r="RVS29" s="182"/>
      <c r="RVT29" s="182"/>
      <c r="RVU29" s="211"/>
      <c r="RVV29" s="182"/>
      <c r="RVW29" s="182"/>
      <c r="RVX29" s="182"/>
      <c r="RVY29" s="182"/>
      <c r="RVZ29" s="182"/>
      <c r="RWA29" s="182"/>
      <c r="RWB29" s="182"/>
      <c r="RWC29" s="182"/>
      <c r="RWD29" s="212"/>
      <c r="RWE29" s="182"/>
      <c r="RWF29" s="182"/>
      <c r="RWG29" s="182"/>
      <c r="RWH29" s="182"/>
      <c r="RWI29" s="211"/>
      <c r="RWJ29" s="182"/>
      <c r="RWK29" s="182"/>
      <c r="RWL29" s="182"/>
      <c r="RWM29" s="182"/>
      <c r="RWN29" s="182"/>
      <c r="RWO29" s="182"/>
      <c r="RWP29" s="182"/>
      <c r="RWQ29" s="182"/>
      <c r="RWR29" s="212"/>
      <c r="RWS29" s="182"/>
      <c r="RWT29" s="182"/>
      <c r="RWU29" s="182"/>
      <c r="RWV29" s="182"/>
      <c r="RWW29" s="211"/>
      <c r="RWX29" s="182"/>
      <c r="RWY29" s="182"/>
      <c r="RWZ29" s="182"/>
      <c r="RXA29" s="182"/>
      <c r="RXB29" s="182"/>
      <c r="RXC29" s="182"/>
      <c r="RXD29" s="182"/>
      <c r="RXE29" s="182"/>
      <c r="RXF29" s="212"/>
      <c r="RXG29" s="182"/>
      <c r="RXH29" s="182"/>
      <c r="RXI29" s="182"/>
      <c r="RXJ29" s="182"/>
      <c r="RXK29" s="211"/>
      <c r="RXL29" s="182"/>
      <c r="RXM29" s="182"/>
      <c r="RXN29" s="182"/>
      <c r="RXO29" s="182"/>
      <c r="RXP29" s="182"/>
      <c r="RXQ29" s="182"/>
      <c r="RXR29" s="182"/>
      <c r="RXS29" s="182"/>
      <c r="RXT29" s="212"/>
      <c r="RXU29" s="182"/>
      <c r="RXV29" s="182"/>
      <c r="RXW29" s="182"/>
      <c r="RXX29" s="182"/>
      <c r="RXY29" s="211"/>
      <c r="RXZ29" s="182"/>
      <c r="RYA29" s="182"/>
      <c r="RYB29" s="182"/>
      <c r="RYC29" s="182"/>
      <c r="RYD29" s="182"/>
      <c r="RYE29" s="182"/>
      <c r="RYF29" s="182"/>
      <c r="RYG29" s="182"/>
      <c r="RYH29" s="212"/>
      <c r="RYI29" s="182"/>
      <c r="RYJ29" s="182"/>
      <c r="RYK29" s="182"/>
      <c r="RYL29" s="182"/>
      <c r="RYM29" s="211"/>
      <c r="RYN29" s="182"/>
      <c r="RYO29" s="182"/>
      <c r="RYP29" s="182"/>
      <c r="RYQ29" s="182"/>
      <c r="RYR29" s="182"/>
      <c r="RYS29" s="182"/>
      <c r="RYT29" s="182"/>
      <c r="RYU29" s="182"/>
      <c r="RYV29" s="212"/>
      <c r="RYW29" s="182"/>
      <c r="RYX29" s="182"/>
      <c r="RYY29" s="182"/>
      <c r="RYZ29" s="182"/>
      <c r="RZA29" s="211"/>
      <c r="RZB29" s="182"/>
      <c r="RZC29" s="182"/>
      <c r="RZD29" s="182"/>
      <c r="RZE29" s="182"/>
      <c r="RZF29" s="182"/>
      <c r="RZG29" s="182"/>
      <c r="RZH29" s="182"/>
      <c r="RZI29" s="182"/>
      <c r="RZJ29" s="212"/>
      <c r="RZK29" s="182"/>
      <c r="RZL29" s="182"/>
      <c r="RZM29" s="182"/>
      <c r="RZN29" s="182"/>
      <c r="RZO29" s="211"/>
      <c r="RZP29" s="182"/>
      <c r="RZQ29" s="182"/>
      <c r="RZR29" s="182"/>
      <c r="RZS29" s="182"/>
      <c r="RZT29" s="182"/>
      <c r="RZU29" s="182"/>
      <c r="RZV29" s="182"/>
      <c r="RZW29" s="182"/>
      <c r="RZX29" s="212"/>
      <c r="RZY29" s="182"/>
      <c r="RZZ29" s="182"/>
      <c r="SAA29" s="182"/>
      <c r="SAB29" s="182"/>
      <c r="SAC29" s="211"/>
      <c r="SAD29" s="182"/>
      <c r="SAE29" s="182"/>
      <c r="SAF29" s="182"/>
      <c r="SAG29" s="182"/>
      <c r="SAH29" s="182"/>
      <c r="SAI29" s="182"/>
      <c r="SAJ29" s="182"/>
      <c r="SAK29" s="182"/>
      <c r="SAL29" s="212"/>
      <c r="SAM29" s="182"/>
      <c r="SAN29" s="182"/>
      <c r="SAO29" s="182"/>
      <c r="SAP29" s="182"/>
      <c r="SAQ29" s="211"/>
      <c r="SAR29" s="182"/>
      <c r="SAS29" s="182"/>
      <c r="SAT29" s="182"/>
      <c r="SAU29" s="182"/>
      <c r="SAV29" s="182"/>
      <c r="SAW29" s="182"/>
      <c r="SAX29" s="182"/>
      <c r="SAY29" s="182"/>
      <c r="SAZ29" s="212"/>
      <c r="SBA29" s="182"/>
      <c r="SBB29" s="182"/>
      <c r="SBC29" s="182"/>
      <c r="SBD29" s="182"/>
      <c r="SBE29" s="211"/>
      <c r="SBF29" s="182"/>
      <c r="SBG29" s="182"/>
      <c r="SBH29" s="182"/>
      <c r="SBI29" s="182"/>
      <c r="SBJ29" s="182"/>
      <c r="SBK29" s="182"/>
      <c r="SBL29" s="182"/>
      <c r="SBM29" s="182"/>
      <c r="SBN29" s="212"/>
      <c r="SBO29" s="182"/>
      <c r="SBP29" s="182"/>
      <c r="SBQ29" s="182"/>
      <c r="SBR29" s="182"/>
      <c r="SBS29" s="211"/>
      <c r="SBT29" s="182"/>
      <c r="SBU29" s="182"/>
      <c r="SBV29" s="182"/>
      <c r="SBW29" s="182"/>
      <c r="SBX29" s="182"/>
      <c r="SBY29" s="182"/>
      <c r="SBZ29" s="182"/>
      <c r="SCA29" s="182"/>
      <c r="SCB29" s="212"/>
      <c r="SCC29" s="182"/>
      <c r="SCD29" s="182"/>
      <c r="SCE29" s="182"/>
      <c r="SCF29" s="182"/>
      <c r="SCG29" s="211"/>
      <c r="SCH29" s="182"/>
      <c r="SCI29" s="182"/>
      <c r="SCJ29" s="182"/>
      <c r="SCK29" s="182"/>
      <c r="SCL29" s="182"/>
      <c r="SCM29" s="182"/>
      <c r="SCN29" s="182"/>
      <c r="SCO29" s="182"/>
      <c r="SCP29" s="212"/>
      <c r="SCQ29" s="182"/>
      <c r="SCR29" s="182"/>
      <c r="SCS29" s="182"/>
      <c r="SCT29" s="182"/>
      <c r="SCU29" s="211"/>
      <c r="SCV29" s="182"/>
      <c r="SCW29" s="182"/>
      <c r="SCX29" s="182"/>
      <c r="SCY29" s="182"/>
      <c r="SCZ29" s="182"/>
      <c r="SDA29" s="182"/>
      <c r="SDB29" s="182"/>
      <c r="SDC29" s="182"/>
      <c r="SDD29" s="212"/>
      <c r="SDE29" s="182"/>
      <c r="SDF29" s="182"/>
      <c r="SDG29" s="182"/>
      <c r="SDH29" s="182"/>
      <c r="SDI29" s="211"/>
      <c r="SDJ29" s="182"/>
      <c r="SDK29" s="182"/>
      <c r="SDL29" s="182"/>
      <c r="SDM29" s="182"/>
      <c r="SDN29" s="182"/>
      <c r="SDO29" s="182"/>
      <c r="SDP29" s="182"/>
      <c r="SDQ29" s="182"/>
      <c r="SDR29" s="212"/>
      <c r="SDS29" s="182"/>
      <c r="SDT29" s="182"/>
      <c r="SDU29" s="182"/>
      <c r="SDV29" s="182"/>
      <c r="SDW29" s="211"/>
      <c r="SDX29" s="182"/>
      <c r="SDY29" s="182"/>
      <c r="SDZ29" s="182"/>
      <c r="SEA29" s="182"/>
      <c r="SEB29" s="182"/>
      <c r="SEC29" s="182"/>
      <c r="SED29" s="182"/>
      <c r="SEE29" s="182"/>
      <c r="SEF29" s="212"/>
      <c r="SEG29" s="182"/>
      <c r="SEH29" s="182"/>
      <c r="SEI29" s="182"/>
      <c r="SEJ29" s="182"/>
      <c r="SEK29" s="211"/>
      <c r="SEL29" s="182"/>
      <c r="SEM29" s="182"/>
      <c r="SEN29" s="182"/>
      <c r="SEO29" s="182"/>
      <c r="SEP29" s="182"/>
      <c r="SEQ29" s="182"/>
      <c r="SER29" s="182"/>
      <c r="SES29" s="182"/>
      <c r="SET29" s="212"/>
      <c r="SEU29" s="182"/>
      <c r="SEV29" s="182"/>
      <c r="SEW29" s="182"/>
      <c r="SEX29" s="182"/>
      <c r="SEY29" s="211"/>
      <c r="SEZ29" s="182"/>
      <c r="SFA29" s="182"/>
      <c r="SFB29" s="182"/>
      <c r="SFC29" s="182"/>
      <c r="SFD29" s="182"/>
      <c r="SFE29" s="182"/>
      <c r="SFF29" s="182"/>
      <c r="SFG29" s="182"/>
      <c r="SFH29" s="212"/>
      <c r="SFI29" s="182"/>
      <c r="SFJ29" s="182"/>
      <c r="SFK29" s="182"/>
      <c r="SFL29" s="182"/>
      <c r="SFM29" s="211"/>
      <c r="SFN29" s="182"/>
      <c r="SFO29" s="182"/>
      <c r="SFP29" s="182"/>
      <c r="SFQ29" s="182"/>
      <c r="SFR29" s="182"/>
      <c r="SFS29" s="182"/>
      <c r="SFT29" s="182"/>
      <c r="SFU29" s="182"/>
      <c r="SFV29" s="212"/>
      <c r="SFW29" s="182"/>
      <c r="SFX29" s="182"/>
      <c r="SFY29" s="182"/>
      <c r="SFZ29" s="182"/>
      <c r="SGA29" s="211"/>
      <c r="SGB29" s="182"/>
      <c r="SGC29" s="182"/>
      <c r="SGD29" s="182"/>
      <c r="SGE29" s="182"/>
      <c r="SGF29" s="182"/>
      <c r="SGG29" s="182"/>
      <c r="SGH29" s="182"/>
      <c r="SGI29" s="182"/>
      <c r="SGJ29" s="212"/>
      <c r="SGK29" s="182"/>
      <c r="SGL29" s="182"/>
      <c r="SGM29" s="182"/>
      <c r="SGN29" s="182"/>
      <c r="SGO29" s="211"/>
      <c r="SGP29" s="182"/>
      <c r="SGQ29" s="182"/>
      <c r="SGR29" s="182"/>
      <c r="SGS29" s="182"/>
      <c r="SGT29" s="182"/>
      <c r="SGU29" s="182"/>
      <c r="SGV29" s="182"/>
      <c r="SGW29" s="182"/>
      <c r="SGX29" s="212"/>
      <c r="SGY29" s="182"/>
      <c r="SGZ29" s="182"/>
      <c r="SHA29" s="182"/>
      <c r="SHB29" s="182"/>
      <c r="SHC29" s="211"/>
      <c r="SHD29" s="182"/>
      <c r="SHE29" s="182"/>
      <c r="SHF29" s="182"/>
      <c r="SHG29" s="182"/>
      <c r="SHH29" s="182"/>
      <c r="SHI29" s="182"/>
      <c r="SHJ29" s="182"/>
      <c r="SHK29" s="182"/>
      <c r="SHL29" s="212"/>
      <c r="SHM29" s="182"/>
      <c r="SHN29" s="182"/>
      <c r="SHO29" s="182"/>
      <c r="SHP29" s="182"/>
      <c r="SHQ29" s="211"/>
      <c r="SHR29" s="182"/>
      <c r="SHS29" s="182"/>
      <c r="SHT29" s="182"/>
      <c r="SHU29" s="182"/>
      <c r="SHV29" s="182"/>
      <c r="SHW29" s="182"/>
      <c r="SHX29" s="182"/>
      <c r="SHY29" s="182"/>
      <c r="SHZ29" s="212"/>
      <c r="SIA29" s="182"/>
      <c r="SIB29" s="182"/>
      <c r="SIC29" s="182"/>
      <c r="SID29" s="182"/>
      <c r="SIE29" s="211"/>
      <c r="SIF29" s="182"/>
      <c r="SIG29" s="182"/>
      <c r="SIH29" s="182"/>
      <c r="SII29" s="182"/>
      <c r="SIJ29" s="182"/>
      <c r="SIK29" s="182"/>
      <c r="SIL29" s="182"/>
      <c r="SIM29" s="182"/>
      <c r="SIN29" s="212"/>
      <c r="SIO29" s="182"/>
      <c r="SIP29" s="182"/>
      <c r="SIQ29" s="182"/>
      <c r="SIR29" s="182"/>
      <c r="SIS29" s="211"/>
      <c r="SIT29" s="182"/>
      <c r="SIU29" s="182"/>
      <c r="SIV29" s="182"/>
      <c r="SIW29" s="182"/>
      <c r="SIX29" s="182"/>
      <c r="SIY29" s="182"/>
      <c r="SIZ29" s="182"/>
      <c r="SJA29" s="182"/>
      <c r="SJB29" s="212"/>
      <c r="SJC29" s="182"/>
      <c r="SJD29" s="182"/>
      <c r="SJE29" s="182"/>
      <c r="SJF29" s="182"/>
      <c r="SJG29" s="211"/>
      <c r="SJH29" s="182"/>
      <c r="SJI29" s="182"/>
      <c r="SJJ29" s="182"/>
      <c r="SJK29" s="182"/>
      <c r="SJL29" s="182"/>
      <c r="SJM29" s="182"/>
      <c r="SJN29" s="182"/>
      <c r="SJO29" s="182"/>
      <c r="SJP29" s="212"/>
      <c r="SJQ29" s="182"/>
      <c r="SJR29" s="182"/>
      <c r="SJS29" s="182"/>
      <c r="SJT29" s="182"/>
      <c r="SJU29" s="211"/>
      <c r="SJV29" s="182"/>
      <c r="SJW29" s="182"/>
      <c r="SJX29" s="182"/>
      <c r="SJY29" s="182"/>
      <c r="SJZ29" s="182"/>
      <c r="SKA29" s="182"/>
      <c r="SKB29" s="182"/>
      <c r="SKC29" s="182"/>
      <c r="SKD29" s="212"/>
      <c r="SKE29" s="182"/>
      <c r="SKF29" s="182"/>
      <c r="SKG29" s="182"/>
      <c r="SKH29" s="182"/>
      <c r="SKI29" s="211"/>
      <c r="SKJ29" s="182"/>
      <c r="SKK29" s="182"/>
      <c r="SKL29" s="182"/>
      <c r="SKM29" s="182"/>
      <c r="SKN29" s="182"/>
      <c r="SKO29" s="182"/>
      <c r="SKP29" s="182"/>
      <c r="SKQ29" s="182"/>
      <c r="SKR29" s="212"/>
      <c r="SKS29" s="182"/>
      <c r="SKT29" s="182"/>
      <c r="SKU29" s="182"/>
      <c r="SKV29" s="182"/>
      <c r="SKW29" s="211"/>
      <c r="SKX29" s="182"/>
      <c r="SKY29" s="182"/>
      <c r="SKZ29" s="182"/>
      <c r="SLA29" s="182"/>
      <c r="SLB29" s="182"/>
      <c r="SLC29" s="182"/>
      <c r="SLD29" s="182"/>
      <c r="SLE29" s="182"/>
      <c r="SLF29" s="212"/>
      <c r="SLG29" s="182"/>
      <c r="SLH29" s="182"/>
      <c r="SLI29" s="182"/>
      <c r="SLJ29" s="182"/>
      <c r="SLK29" s="211"/>
      <c r="SLL29" s="182"/>
      <c r="SLM29" s="182"/>
      <c r="SLN29" s="182"/>
      <c r="SLO29" s="182"/>
      <c r="SLP29" s="182"/>
      <c r="SLQ29" s="182"/>
      <c r="SLR29" s="182"/>
      <c r="SLS29" s="182"/>
      <c r="SLT29" s="212"/>
      <c r="SLU29" s="182"/>
      <c r="SLV29" s="182"/>
      <c r="SLW29" s="182"/>
      <c r="SLX29" s="182"/>
      <c r="SLY29" s="211"/>
      <c r="SLZ29" s="182"/>
      <c r="SMA29" s="182"/>
      <c r="SMB29" s="182"/>
      <c r="SMC29" s="182"/>
      <c r="SMD29" s="182"/>
      <c r="SME29" s="182"/>
      <c r="SMF29" s="182"/>
      <c r="SMG29" s="182"/>
      <c r="SMH29" s="212"/>
      <c r="SMI29" s="182"/>
      <c r="SMJ29" s="182"/>
      <c r="SMK29" s="182"/>
      <c r="SML29" s="182"/>
      <c r="SMM29" s="211"/>
      <c r="SMN29" s="182"/>
      <c r="SMO29" s="182"/>
      <c r="SMP29" s="182"/>
      <c r="SMQ29" s="182"/>
      <c r="SMR29" s="182"/>
      <c r="SMS29" s="182"/>
      <c r="SMT29" s="182"/>
      <c r="SMU29" s="182"/>
      <c r="SMV29" s="212"/>
      <c r="SMW29" s="182"/>
      <c r="SMX29" s="182"/>
      <c r="SMY29" s="182"/>
      <c r="SMZ29" s="182"/>
      <c r="SNA29" s="211"/>
      <c r="SNB29" s="182"/>
      <c r="SNC29" s="182"/>
      <c r="SND29" s="182"/>
      <c r="SNE29" s="182"/>
      <c r="SNF29" s="182"/>
      <c r="SNG29" s="182"/>
      <c r="SNH29" s="182"/>
      <c r="SNI29" s="182"/>
      <c r="SNJ29" s="212"/>
      <c r="SNK29" s="182"/>
      <c r="SNL29" s="182"/>
      <c r="SNM29" s="182"/>
      <c r="SNN29" s="182"/>
      <c r="SNO29" s="211"/>
      <c r="SNP29" s="182"/>
      <c r="SNQ29" s="182"/>
      <c r="SNR29" s="182"/>
      <c r="SNS29" s="182"/>
      <c r="SNT29" s="182"/>
      <c r="SNU29" s="182"/>
      <c r="SNV29" s="182"/>
      <c r="SNW29" s="182"/>
      <c r="SNX29" s="212"/>
      <c r="SNY29" s="182"/>
      <c r="SNZ29" s="182"/>
      <c r="SOA29" s="182"/>
      <c r="SOB29" s="182"/>
      <c r="SOC29" s="211"/>
      <c r="SOD29" s="182"/>
      <c r="SOE29" s="182"/>
      <c r="SOF29" s="182"/>
      <c r="SOG29" s="182"/>
      <c r="SOH29" s="182"/>
      <c r="SOI29" s="182"/>
      <c r="SOJ29" s="182"/>
      <c r="SOK29" s="182"/>
      <c r="SOL29" s="212"/>
      <c r="SOM29" s="182"/>
      <c r="SON29" s="182"/>
      <c r="SOO29" s="182"/>
      <c r="SOP29" s="182"/>
      <c r="SOQ29" s="211"/>
      <c r="SOR29" s="182"/>
      <c r="SOS29" s="182"/>
      <c r="SOT29" s="182"/>
      <c r="SOU29" s="182"/>
      <c r="SOV29" s="182"/>
      <c r="SOW29" s="182"/>
      <c r="SOX29" s="182"/>
      <c r="SOY29" s="182"/>
      <c r="SOZ29" s="212"/>
      <c r="SPA29" s="182"/>
      <c r="SPB29" s="182"/>
      <c r="SPC29" s="182"/>
      <c r="SPD29" s="182"/>
      <c r="SPE29" s="211"/>
      <c r="SPF29" s="182"/>
      <c r="SPG29" s="182"/>
      <c r="SPH29" s="182"/>
      <c r="SPI29" s="182"/>
      <c r="SPJ29" s="182"/>
      <c r="SPK29" s="182"/>
      <c r="SPL29" s="182"/>
      <c r="SPM29" s="182"/>
      <c r="SPN29" s="212"/>
      <c r="SPO29" s="182"/>
      <c r="SPP29" s="182"/>
      <c r="SPQ29" s="182"/>
      <c r="SPR29" s="182"/>
      <c r="SPS29" s="211"/>
      <c r="SPT29" s="182"/>
      <c r="SPU29" s="182"/>
      <c r="SPV29" s="182"/>
      <c r="SPW29" s="182"/>
      <c r="SPX29" s="182"/>
      <c r="SPY29" s="182"/>
      <c r="SPZ29" s="182"/>
      <c r="SQA29" s="182"/>
      <c r="SQB29" s="212"/>
      <c r="SQC29" s="182"/>
      <c r="SQD29" s="182"/>
      <c r="SQE29" s="182"/>
      <c r="SQF29" s="182"/>
      <c r="SQG29" s="211"/>
      <c r="SQH29" s="182"/>
      <c r="SQI29" s="182"/>
      <c r="SQJ29" s="182"/>
      <c r="SQK29" s="182"/>
      <c r="SQL29" s="182"/>
      <c r="SQM29" s="182"/>
      <c r="SQN29" s="182"/>
      <c r="SQO29" s="182"/>
      <c r="SQP29" s="212"/>
      <c r="SQQ29" s="182"/>
      <c r="SQR29" s="182"/>
      <c r="SQS29" s="182"/>
      <c r="SQT29" s="182"/>
      <c r="SQU29" s="211"/>
      <c r="SQV29" s="182"/>
      <c r="SQW29" s="182"/>
      <c r="SQX29" s="182"/>
      <c r="SQY29" s="182"/>
      <c r="SQZ29" s="182"/>
      <c r="SRA29" s="182"/>
      <c r="SRB29" s="182"/>
      <c r="SRC29" s="182"/>
      <c r="SRD29" s="212"/>
      <c r="SRE29" s="182"/>
      <c r="SRF29" s="182"/>
      <c r="SRG29" s="182"/>
      <c r="SRH29" s="182"/>
      <c r="SRI29" s="211"/>
      <c r="SRJ29" s="182"/>
      <c r="SRK29" s="182"/>
      <c r="SRL29" s="182"/>
      <c r="SRM29" s="182"/>
      <c r="SRN29" s="182"/>
      <c r="SRO29" s="182"/>
      <c r="SRP29" s="182"/>
      <c r="SRQ29" s="182"/>
      <c r="SRR29" s="212"/>
      <c r="SRS29" s="182"/>
      <c r="SRT29" s="182"/>
      <c r="SRU29" s="182"/>
      <c r="SRV29" s="182"/>
      <c r="SRW29" s="211"/>
      <c r="SRX29" s="182"/>
      <c r="SRY29" s="182"/>
      <c r="SRZ29" s="182"/>
      <c r="SSA29" s="182"/>
      <c r="SSB29" s="182"/>
      <c r="SSC29" s="182"/>
      <c r="SSD29" s="182"/>
      <c r="SSE29" s="182"/>
      <c r="SSF29" s="212"/>
      <c r="SSG29" s="182"/>
      <c r="SSH29" s="182"/>
      <c r="SSI29" s="182"/>
      <c r="SSJ29" s="182"/>
      <c r="SSK29" s="211"/>
      <c r="SSL29" s="182"/>
      <c r="SSM29" s="182"/>
      <c r="SSN29" s="182"/>
      <c r="SSO29" s="182"/>
      <c r="SSP29" s="182"/>
      <c r="SSQ29" s="182"/>
      <c r="SSR29" s="182"/>
      <c r="SSS29" s="182"/>
      <c r="SST29" s="212"/>
      <c r="SSU29" s="182"/>
      <c r="SSV29" s="182"/>
      <c r="SSW29" s="182"/>
      <c r="SSX29" s="182"/>
      <c r="SSY29" s="211"/>
      <c r="SSZ29" s="182"/>
      <c r="STA29" s="182"/>
      <c r="STB29" s="182"/>
      <c r="STC29" s="182"/>
      <c r="STD29" s="182"/>
      <c r="STE29" s="182"/>
      <c r="STF29" s="182"/>
      <c r="STG29" s="182"/>
      <c r="STH29" s="212"/>
      <c r="STI29" s="182"/>
      <c r="STJ29" s="182"/>
      <c r="STK29" s="182"/>
      <c r="STL29" s="182"/>
      <c r="STM29" s="211"/>
      <c r="STN29" s="182"/>
      <c r="STO29" s="182"/>
      <c r="STP29" s="182"/>
      <c r="STQ29" s="182"/>
      <c r="STR29" s="182"/>
      <c r="STS29" s="182"/>
      <c r="STT29" s="182"/>
      <c r="STU29" s="182"/>
      <c r="STV29" s="212"/>
      <c r="STW29" s="182"/>
      <c r="STX29" s="182"/>
      <c r="STY29" s="182"/>
      <c r="STZ29" s="182"/>
      <c r="SUA29" s="211"/>
      <c r="SUB29" s="182"/>
      <c r="SUC29" s="182"/>
      <c r="SUD29" s="182"/>
      <c r="SUE29" s="182"/>
      <c r="SUF29" s="182"/>
      <c r="SUG29" s="182"/>
      <c r="SUH29" s="182"/>
      <c r="SUI29" s="182"/>
      <c r="SUJ29" s="212"/>
      <c r="SUK29" s="182"/>
      <c r="SUL29" s="182"/>
      <c r="SUM29" s="182"/>
      <c r="SUN29" s="182"/>
      <c r="SUO29" s="211"/>
      <c r="SUP29" s="182"/>
      <c r="SUQ29" s="182"/>
      <c r="SUR29" s="182"/>
      <c r="SUS29" s="182"/>
      <c r="SUT29" s="182"/>
      <c r="SUU29" s="182"/>
      <c r="SUV29" s="182"/>
      <c r="SUW29" s="182"/>
      <c r="SUX29" s="212"/>
      <c r="SUY29" s="182"/>
      <c r="SUZ29" s="182"/>
      <c r="SVA29" s="182"/>
      <c r="SVB29" s="182"/>
      <c r="SVC29" s="211"/>
      <c r="SVD29" s="182"/>
      <c r="SVE29" s="182"/>
      <c r="SVF29" s="182"/>
      <c r="SVG29" s="182"/>
      <c r="SVH29" s="182"/>
      <c r="SVI29" s="182"/>
      <c r="SVJ29" s="182"/>
      <c r="SVK29" s="182"/>
      <c r="SVL29" s="212"/>
      <c r="SVM29" s="182"/>
      <c r="SVN29" s="182"/>
      <c r="SVO29" s="182"/>
      <c r="SVP29" s="182"/>
      <c r="SVQ29" s="211"/>
      <c r="SVR29" s="182"/>
      <c r="SVS29" s="182"/>
      <c r="SVT29" s="182"/>
      <c r="SVU29" s="182"/>
      <c r="SVV29" s="182"/>
      <c r="SVW29" s="182"/>
      <c r="SVX29" s="182"/>
      <c r="SVY29" s="182"/>
      <c r="SVZ29" s="212"/>
      <c r="SWA29" s="182"/>
      <c r="SWB29" s="182"/>
      <c r="SWC29" s="182"/>
      <c r="SWD29" s="182"/>
      <c r="SWE29" s="211"/>
      <c r="SWF29" s="182"/>
      <c r="SWG29" s="182"/>
      <c r="SWH29" s="182"/>
      <c r="SWI29" s="182"/>
      <c r="SWJ29" s="182"/>
      <c r="SWK29" s="182"/>
      <c r="SWL29" s="182"/>
      <c r="SWM29" s="182"/>
      <c r="SWN29" s="212"/>
      <c r="SWO29" s="182"/>
      <c r="SWP29" s="182"/>
      <c r="SWQ29" s="182"/>
      <c r="SWR29" s="182"/>
      <c r="SWS29" s="211"/>
      <c r="SWT29" s="182"/>
      <c r="SWU29" s="182"/>
      <c r="SWV29" s="182"/>
      <c r="SWW29" s="182"/>
      <c r="SWX29" s="182"/>
      <c r="SWY29" s="182"/>
      <c r="SWZ29" s="182"/>
      <c r="SXA29" s="182"/>
      <c r="SXB29" s="212"/>
      <c r="SXC29" s="182"/>
      <c r="SXD29" s="182"/>
      <c r="SXE29" s="182"/>
      <c r="SXF29" s="182"/>
      <c r="SXG29" s="211"/>
      <c r="SXH29" s="182"/>
      <c r="SXI29" s="182"/>
      <c r="SXJ29" s="182"/>
      <c r="SXK29" s="182"/>
      <c r="SXL29" s="182"/>
      <c r="SXM29" s="182"/>
      <c r="SXN29" s="182"/>
      <c r="SXO29" s="182"/>
      <c r="SXP29" s="212"/>
      <c r="SXQ29" s="182"/>
      <c r="SXR29" s="182"/>
      <c r="SXS29" s="182"/>
      <c r="SXT29" s="182"/>
      <c r="SXU29" s="211"/>
      <c r="SXV29" s="182"/>
      <c r="SXW29" s="182"/>
      <c r="SXX29" s="182"/>
      <c r="SXY29" s="182"/>
      <c r="SXZ29" s="182"/>
      <c r="SYA29" s="182"/>
      <c r="SYB29" s="182"/>
      <c r="SYC29" s="182"/>
      <c r="SYD29" s="212"/>
      <c r="SYE29" s="182"/>
      <c r="SYF29" s="182"/>
      <c r="SYG29" s="182"/>
      <c r="SYH29" s="182"/>
      <c r="SYI29" s="211"/>
      <c r="SYJ29" s="182"/>
      <c r="SYK29" s="182"/>
      <c r="SYL29" s="182"/>
      <c r="SYM29" s="182"/>
      <c r="SYN29" s="182"/>
      <c r="SYO29" s="182"/>
      <c r="SYP29" s="182"/>
      <c r="SYQ29" s="182"/>
      <c r="SYR29" s="212"/>
      <c r="SYS29" s="182"/>
      <c r="SYT29" s="182"/>
      <c r="SYU29" s="182"/>
      <c r="SYV29" s="182"/>
      <c r="SYW29" s="211"/>
      <c r="SYX29" s="182"/>
      <c r="SYY29" s="182"/>
      <c r="SYZ29" s="182"/>
      <c r="SZA29" s="182"/>
      <c r="SZB29" s="182"/>
      <c r="SZC29" s="182"/>
      <c r="SZD29" s="182"/>
      <c r="SZE29" s="182"/>
      <c r="SZF29" s="212"/>
      <c r="SZG29" s="182"/>
      <c r="SZH29" s="182"/>
      <c r="SZI29" s="182"/>
      <c r="SZJ29" s="182"/>
      <c r="SZK29" s="211"/>
      <c r="SZL29" s="182"/>
      <c r="SZM29" s="182"/>
      <c r="SZN29" s="182"/>
      <c r="SZO29" s="182"/>
      <c r="SZP29" s="182"/>
      <c r="SZQ29" s="182"/>
      <c r="SZR29" s="182"/>
      <c r="SZS29" s="182"/>
      <c r="SZT29" s="212"/>
      <c r="SZU29" s="182"/>
      <c r="SZV29" s="182"/>
      <c r="SZW29" s="182"/>
      <c r="SZX29" s="182"/>
      <c r="SZY29" s="211"/>
      <c r="SZZ29" s="182"/>
      <c r="TAA29" s="182"/>
      <c r="TAB29" s="182"/>
      <c r="TAC29" s="182"/>
      <c r="TAD29" s="182"/>
      <c r="TAE29" s="182"/>
      <c r="TAF29" s="182"/>
      <c r="TAG29" s="182"/>
      <c r="TAH29" s="212"/>
      <c r="TAI29" s="182"/>
      <c r="TAJ29" s="182"/>
      <c r="TAK29" s="182"/>
      <c r="TAL29" s="182"/>
      <c r="TAM29" s="211"/>
      <c r="TAN29" s="182"/>
      <c r="TAO29" s="182"/>
      <c r="TAP29" s="182"/>
      <c r="TAQ29" s="182"/>
      <c r="TAR29" s="182"/>
      <c r="TAS29" s="182"/>
      <c r="TAT29" s="182"/>
      <c r="TAU29" s="182"/>
      <c r="TAV29" s="212"/>
      <c r="TAW29" s="182"/>
      <c r="TAX29" s="182"/>
      <c r="TAY29" s="182"/>
      <c r="TAZ29" s="182"/>
      <c r="TBA29" s="211"/>
      <c r="TBB29" s="182"/>
      <c r="TBC29" s="182"/>
      <c r="TBD29" s="182"/>
      <c r="TBE29" s="182"/>
      <c r="TBF29" s="182"/>
      <c r="TBG29" s="182"/>
      <c r="TBH29" s="182"/>
      <c r="TBI29" s="182"/>
      <c r="TBJ29" s="212"/>
      <c r="TBK29" s="182"/>
      <c r="TBL29" s="182"/>
      <c r="TBM29" s="182"/>
      <c r="TBN29" s="182"/>
      <c r="TBO29" s="211"/>
      <c r="TBP29" s="182"/>
      <c r="TBQ29" s="182"/>
      <c r="TBR29" s="182"/>
      <c r="TBS29" s="182"/>
      <c r="TBT29" s="182"/>
      <c r="TBU29" s="182"/>
      <c r="TBV29" s="182"/>
      <c r="TBW29" s="182"/>
      <c r="TBX29" s="212"/>
      <c r="TBY29" s="182"/>
      <c r="TBZ29" s="182"/>
      <c r="TCA29" s="182"/>
      <c r="TCB29" s="182"/>
      <c r="TCC29" s="211"/>
      <c r="TCD29" s="182"/>
      <c r="TCE29" s="182"/>
      <c r="TCF29" s="182"/>
      <c r="TCG29" s="182"/>
      <c r="TCH29" s="182"/>
      <c r="TCI29" s="182"/>
      <c r="TCJ29" s="182"/>
      <c r="TCK29" s="182"/>
      <c r="TCL29" s="212"/>
      <c r="TCM29" s="182"/>
      <c r="TCN29" s="182"/>
      <c r="TCO29" s="182"/>
      <c r="TCP29" s="182"/>
      <c r="TCQ29" s="211"/>
      <c r="TCR29" s="182"/>
      <c r="TCS29" s="182"/>
      <c r="TCT29" s="182"/>
      <c r="TCU29" s="182"/>
      <c r="TCV29" s="182"/>
      <c r="TCW29" s="182"/>
      <c r="TCX29" s="182"/>
      <c r="TCY29" s="182"/>
      <c r="TCZ29" s="212"/>
      <c r="TDA29" s="182"/>
      <c r="TDB29" s="182"/>
      <c r="TDC29" s="182"/>
      <c r="TDD29" s="182"/>
      <c r="TDE29" s="211"/>
      <c r="TDF29" s="182"/>
      <c r="TDG29" s="182"/>
      <c r="TDH29" s="182"/>
      <c r="TDI29" s="182"/>
      <c r="TDJ29" s="182"/>
      <c r="TDK29" s="182"/>
      <c r="TDL29" s="182"/>
      <c r="TDM29" s="182"/>
      <c r="TDN29" s="212"/>
      <c r="TDO29" s="182"/>
      <c r="TDP29" s="182"/>
      <c r="TDQ29" s="182"/>
      <c r="TDR29" s="182"/>
      <c r="TDS29" s="211"/>
      <c r="TDT29" s="182"/>
      <c r="TDU29" s="182"/>
      <c r="TDV29" s="182"/>
      <c r="TDW29" s="182"/>
      <c r="TDX29" s="182"/>
      <c r="TDY29" s="182"/>
      <c r="TDZ29" s="182"/>
      <c r="TEA29" s="182"/>
      <c r="TEB29" s="212"/>
      <c r="TEC29" s="182"/>
      <c r="TED29" s="182"/>
      <c r="TEE29" s="182"/>
      <c r="TEF29" s="182"/>
      <c r="TEG29" s="211"/>
      <c r="TEH29" s="182"/>
      <c r="TEI29" s="182"/>
      <c r="TEJ29" s="182"/>
      <c r="TEK29" s="182"/>
      <c r="TEL29" s="182"/>
      <c r="TEM29" s="182"/>
      <c r="TEN29" s="182"/>
      <c r="TEO29" s="182"/>
      <c r="TEP29" s="212"/>
      <c r="TEQ29" s="182"/>
      <c r="TER29" s="182"/>
      <c r="TES29" s="182"/>
      <c r="TET29" s="182"/>
      <c r="TEU29" s="211"/>
      <c r="TEV29" s="182"/>
      <c r="TEW29" s="182"/>
      <c r="TEX29" s="182"/>
      <c r="TEY29" s="182"/>
      <c r="TEZ29" s="182"/>
      <c r="TFA29" s="182"/>
      <c r="TFB29" s="182"/>
      <c r="TFC29" s="182"/>
      <c r="TFD29" s="212"/>
      <c r="TFE29" s="182"/>
      <c r="TFF29" s="182"/>
      <c r="TFG29" s="182"/>
      <c r="TFH29" s="182"/>
      <c r="TFI29" s="211"/>
      <c r="TFJ29" s="182"/>
      <c r="TFK29" s="182"/>
      <c r="TFL29" s="182"/>
      <c r="TFM29" s="182"/>
      <c r="TFN29" s="182"/>
      <c r="TFO29" s="182"/>
      <c r="TFP29" s="182"/>
      <c r="TFQ29" s="182"/>
      <c r="TFR29" s="212"/>
      <c r="TFS29" s="182"/>
      <c r="TFT29" s="182"/>
      <c r="TFU29" s="182"/>
      <c r="TFV29" s="182"/>
      <c r="TFW29" s="211"/>
      <c r="TFX29" s="182"/>
      <c r="TFY29" s="182"/>
      <c r="TFZ29" s="182"/>
      <c r="TGA29" s="182"/>
      <c r="TGB29" s="182"/>
      <c r="TGC29" s="182"/>
      <c r="TGD29" s="182"/>
      <c r="TGE29" s="182"/>
      <c r="TGF29" s="212"/>
      <c r="TGG29" s="182"/>
      <c r="TGH29" s="182"/>
      <c r="TGI29" s="182"/>
      <c r="TGJ29" s="182"/>
      <c r="TGK29" s="211"/>
      <c r="TGL29" s="182"/>
      <c r="TGM29" s="182"/>
      <c r="TGN29" s="182"/>
      <c r="TGO29" s="182"/>
      <c r="TGP29" s="182"/>
      <c r="TGQ29" s="182"/>
      <c r="TGR29" s="182"/>
      <c r="TGS29" s="182"/>
      <c r="TGT29" s="212"/>
      <c r="TGU29" s="182"/>
      <c r="TGV29" s="182"/>
      <c r="TGW29" s="182"/>
      <c r="TGX29" s="182"/>
      <c r="TGY29" s="211"/>
      <c r="TGZ29" s="182"/>
      <c r="THA29" s="182"/>
      <c r="THB29" s="182"/>
      <c r="THC29" s="182"/>
      <c r="THD29" s="182"/>
      <c r="THE29" s="182"/>
      <c r="THF29" s="182"/>
      <c r="THG29" s="182"/>
      <c r="THH29" s="212"/>
      <c r="THI29" s="182"/>
      <c r="THJ29" s="182"/>
      <c r="THK29" s="182"/>
      <c r="THL29" s="182"/>
      <c r="THM29" s="211"/>
      <c r="THN29" s="182"/>
      <c r="THO29" s="182"/>
      <c r="THP29" s="182"/>
      <c r="THQ29" s="182"/>
      <c r="THR29" s="182"/>
      <c r="THS29" s="182"/>
      <c r="THT29" s="182"/>
      <c r="THU29" s="182"/>
      <c r="THV29" s="212"/>
      <c r="THW29" s="182"/>
      <c r="THX29" s="182"/>
      <c r="THY29" s="182"/>
      <c r="THZ29" s="182"/>
      <c r="TIA29" s="211"/>
      <c r="TIB29" s="182"/>
      <c r="TIC29" s="182"/>
      <c r="TID29" s="182"/>
      <c r="TIE29" s="182"/>
      <c r="TIF29" s="182"/>
      <c r="TIG29" s="182"/>
      <c r="TIH29" s="182"/>
      <c r="TII29" s="182"/>
      <c r="TIJ29" s="212"/>
      <c r="TIK29" s="182"/>
      <c r="TIL29" s="182"/>
      <c r="TIM29" s="182"/>
      <c r="TIN29" s="182"/>
      <c r="TIO29" s="211"/>
      <c r="TIP29" s="182"/>
      <c r="TIQ29" s="182"/>
      <c r="TIR29" s="182"/>
      <c r="TIS29" s="182"/>
      <c r="TIT29" s="182"/>
      <c r="TIU29" s="182"/>
      <c r="TIV29" s="182"/>
      <c r="TIW29" s="182"/>
      <c r="TIX29" s="212"/>
      <c r="TIY29" s="182"/>
      <c r="TIZ29" s="182"/>
      <c r="TJA29" s="182"/>
      <c r="TJB29" s="182"/>
      <c r="TJC29" s="211"/>
      <c r="TJD29" s="182"/>
      <c r="TJE29" s="182"/>
      <c r="TJF29" s="182"/>
      <c r="TJG29" s="182"/>
      <c r="TJH29" s="182"/>
      <c r="TJI29" s="182"/>
      <c r="TJJ29" s="182"/>
      <c r="TJK29" s="182"/>
      <c r="TJL29" s="212"/>
      <c r="TJM29" s="182"/>
      <c r="TJN29" s="182"/>
      <c r="TJO29" s="182"/>
      <c r="TJP29" s="182"/>
      <c r="TJQ29" s="211"/>
      <c r="TJR29" s="182"/>
      <c r="TJS29" s="182"/>
      <c r="TJT29" s="182"/>
      <c r="TJU29" s="182"/>
      <c r="TJV29" s="182"/>
      <c r="TJW29" s="182"/>
      <c r="TJX29" s="182"/>
      <c r="TJY29" s="182"/>
      <c r="TJZ29" s="212"/>
      <c r="TKA29" s="182"/>
      <c r="TKB29" s="182"/>
      <c r="TKC29" s="182"/>
      <c r="TKD29" s="182"/>
      <c r="TKE29" s="211"/>
      <c r="TKF29" s="182"/>
      <c r="TKG29" s="182"/>
      <c r="TKH29" s="182"/>
      <c r="TKI29" s="182"/>
      <c r="TKJ29" s="182"/>
      <c r="TKK29" s="182"/>
      <c r="TKL29" s="182"/>
      <c r="TKM29" s="182"/>
      <c r="TKN29" s="212"/>
      <c r="TKO29" s="182"/>
      <c r="TKP29" s="182"/>
      <c r="TKQ29" s="182"/>
      <c r="TKR29" s="182"/>
      <c r="TKS29" s="211"/>
      <c r="TKT29" s="182"/>
      <c r="TKU29" s="182"/>
      <c r="TKV29" s="182"/>
      <c r="TKW29" s="182"/>
      <c r="TKX29" s="182"/>
      <c r="TKY29" s="182"/>
      <c r="TKZ29" s="182"/>
      <c r="TLA29" s="182"/>
      <c r="TLB29" s="212"/>
      <c r="TLC29" s="182"/>
      <c r="TLD29" s="182"/>
      <c r="TLE29" s="182"/>
      <c r="TLF29" s="182"/>
      <c r="TLG29" s="211"/>
      <c r="TLH29" s="182"/>
      <c r="TLI29" s="182"/>
      <c r="TLJ29" s="182"/>
      <c r="TLK29" s="182"/>
      <c r="TLL29" s="182"/>
      <c r="TLM29" s="182"/>
      <c r="TLN29" s="182"/>
      <c r="TLO29" s="182"/>
      <c r="TLP29" s="212"/>
      <c r="TLQ29" s="182"/>
      <c r="TLR29" s="182"/>
      <c r="TLS29" s="182"/>
      <c r="TLT29" s="182"/>
      <c r="TLU29" s="211"/>
      <c r="TLV29" s="182"/>
      <c r="TLW29" s="182"/>
      <c r="TLX29" s="182"/>
      <c r="TLY29" s="182"/>
      <c r="TLZ29" s="182"/>
      <c r="TMA29" s="182"/>
      <c r="TMB29" s="182"/>
      <c r="TMC29" s="182"/>
      <c r="TMD29" s="212"/>
      <c r="TME29" s="182"/>
      <c r="TMF29" s="182"/>
      <c r="TMG29" s="182"/>
      <c r="TMH29" s="182"/>
      <c r="TMI29" s="211"/>
      <c r="TMJ29" s="182"/>
      <c r="TMK29" s="182"/>
      <c r="TML29" s="182"/>
      <c r="TMM29" s="182"/>
      <c r="TMN29" s="182"/>
      <c r="TMO29" s="182"/>
      <c r="TMP29" s="182"/>
      <c r="TMQ29" s="182"/>
      <c r="TMR29" s="212"/>
      <c r="TMS29" s="182"/>
      <c r="TMT29" s="182"/>
      <c r="TMU29" s="182"/>
      <c r="TMV29" s="182"/>
      <c r="TMW29" s="211"/>
      <c r="TMX29" s="182"/>
      <c r="TMY29" s="182"/>
      <c r="TMZ29" s="182"/>
      <c r="TNA29" s="182"/>
      <c r="TNB29" s="182"/>
      <c r="TNC29" s="182"/>
      <c r="TND29" s="182"/>
      <c r="TNE29" s="182"/>
      <c r="TNF29" s="212"/>
      <c r="TNG29" s="182"/>
      <c r="TNH29" s="182"/>
      <c r="TNI29" s="182"/>
      <c r="TNJ29" s="182"/>
      <c r="TNK29" s="211"/>
      <c r="TNL29" s="182"/>
      <c r="TNM29" s="182"/>
      <c r="TNN29" s="182"/>
      <c r="TNO29" s="182"/>
      <c r="TNP29" s="182"/>
      <c r="TNQ29" s="182"/>
      <c r="TNR29" s="182"/>
      <c r="TNS29" s="182"/>
      <c r="TNT29" s="212"/>
      <c r="TNU29" s="182"/>
      <c r="TNV29" s="182"/>
      <c r="TNW29" s="182"/>
      <c r="TNX29" s="182"/>
      <c r="TNY29" s="211"/>
      <c r="TNZ29" s="182"/>
      <c r="TOA29" s="182"/>
      <c r="TOB29" s="182"/>
      <c r="TOC29" s="182"/>
      <c r="TOD29" s="182"/>
      <c r="TOE29" s="182"/>
      <c r="TOF29" s="182"/>
      <c r="TOG29" s="182"/>
      <c r="TOH29" s="212"/>
      <c r="TOI29" s="182"/>
      <c r="TOJ29" s="182"/>
      <c r="TOK29" s="182"/>
      <c r="TOL29" s="182"/>
      <c r="TOM29" s="211"/>
      <c r="TON29" s="182"/>
      <c r="TOO29" s="182"/>
      <c r="TOP29" s="182"/>
      <c r="TOQ29" s="182"/>
      <c r="TOR29" s="182"/>
      <c r="TOS29" s="182"/>
      <c r="TOT29" s="182"/>
      <c r="TOU29" s="182"/>
      <c r="TOV29" s="212"/>
      <c r="TOW29" s="182"/>
      <c r="TOX29" s="182"/>
      <c r="TOY29" s="182"/>
      <c r="TOZ29" s="182"/>
      <c r="TPA29" s="211"/>
      <c r="TPB29" s="182"/>
      <c r="TPC29" s="182"/>
      <c r="TPD29" s="182"/>
      <c r="TPE29" s="182"/>
      <c r="TPF29" s="182"/>
      <c r="TPG29" s="182"/>
      <c r="TPH29" s="182"/>
      <c r="TPI29" s="182"/>
      <c r="TPJ29" s="212"/>
      <c r="TPK29" s="182"/>
      <c r="TPL29" s="182"/>
      <c r="TPM29" s="182"/>
      <c r="TPN29" s="182"/>
      <c r="TPO29" s="211"/>
      <c r="TPP29" s="182"/>
      <c r="TPQ29" s="182"/>
      <c r="TPR29" s="182"/>
      <c r="TPS29" s="182"/>
      <c r="TPT29" s="182"/>
      <c r="TPU29" s="182"/>
      <c r="TPV29" s="182"/>
      <c r="TPW29" s="182"/>
      <c r="TPX29" s="212"/>
      <c r="TPY29" s="182"/>
      <c r="TPZ29" s="182"/>
      <c r="TQA29" s="182"/>
      <c r="TQB29" s="182"/>
      <c r="TQC29" s="211"/>
      <c r="TQD29" s="182"/>
      <c r="TQE29" s="182"/>
      <c r="TQF29" s="182"/>
      <c r="TQG29" s="182"/>
      <c r="TQH29" s="182"/>
      <c r="TQI29" s="182"/>
      <c r="TQJ29" s="182"/>
      <c r="TQK29" s="182"/>
      <c r="TQL29" s="212"/>
      <c r="TQM29" s="182"/>
      <c r="TQN29" s="182"/>
      <c r="TQO29" s="182"/>
      <c r="TQP29" s="182"/>
      <c r="TQQ29" s="211"/>
      <c r="TQR29" s="182"/>
      <c r="TQS29" s="182"/>
      <c r="TQT29" s="182"/>
      <c r="TQU29" s="182"/>
      <c r="TQV29" s="182"/>
      <c r="TQW29" s="182"/>
      <c r="TQX29" s="182"/>
      <c r="TQY29" s="182"/>
      <c r="TQZ29" s="212"/>
      <c r="TRA29" s="182"/>
      <c r="TRB29" s="182"/>
      <c r="TRC29" s="182"/>
      <c r="TRD29" s="182"/>
      <c r="TRE29" s="211"/>
      <c r="TRF29" s="182"/>
      <c r="TRG29" s="182"/>
      <c r="TRH29" s="182"/>
      <c r="TRI29" s="182"/>
      <c r="TRJ29" s="182"/>
      <c r="TRK29" s="182"/>
      <c r="TRL29" s="182"/>
      <c r="TRM29" s="182"/>
      <c r="TRN29" s="212"/>
      <c r="TRO29" s="182"/>
      <c r="TRP29" s="182"/>
      <c r="TRQ29" s="182"/>
      <c r="TRR29" s="182"/>
      <c r="TRS29" s="211"/>
      <c r="TRT29" s="182"/>
      <c r="TRU29" s="182"/>
      <c r="TRV29" s="182"/>
      <c r="TRW29" s="182"/>
      <c r="TRX29" s="182"/>
      <c r="TRY29" s="182"/>
      <c r="TRZ29" s="182"/>
      <c r="TSA29" s="182"/>
      <c r="TSB29" s="212"/>
      <c r="TSC29" s="182"/>
      <c r="TSD29" s="182"/>
      <c r="TSE29" s="182"/>
      <c r="TSF29" s="182"/>
      <c r="TSG29" s="211"/>
      <c r="TSH29" s="182"/>
      <c r="TSI29" s="182"/>
      <c r="TSJ29" s="182"/>
      <c r="TSK29" s="182"/>
      <c r="TSL29" s="182"/>
      <c r="TSM29" s="182"/>
      <c r="TSN29" s="182"/>
      <c r="TSO29" s="182"/>
      <c r="TSP29" s="212"/>
      <c r="TSQ29" s="182"/>
      <c r="TSR29" s="182"/>
      <c r="TSS29" s="182"/>
      <c r="TST29" s="182"/>
      <c r="TSU29" s="211"/>
      <c r="TSV29" s="182"/>
      <c r="TSW29" s="182"/>
      <c r="TSX29" s="182"/>
      <c r="TSY29" s="182"/>
      <c r="TSZ29" s="182"/>
      <c r="TTA29" s="182"/>
      <c r="TTB29" s="182"/>
      <c r="TTC29" s="182"/>
      <c r="TTD29" s="212"/>
      <c r="TTE29" s="182"/>
      <c r="TTF29" s="182"/>
      <c r="TTG29" s="182"/>
      <c r="TTH29" s="182"/>
      <c r="TTI29" s="211"/>
      <c r="TTJ29" s="182"/>
      <c r="TTK29" s="182"/>
      <c r="TTL29" s="182"/>
      <c r="TTM29" s="182"/>
      <c r="TTN29" s="182"/>
      <c r="TTO29" s="182"/>
      <c r="TTP29" s="182"/>
      <c r="TTQ29" s="182"/>
      <c r="TTR29" s="212"/>
      <c r="TTS29" s="182"/>
      <c r="TTT29" s="182"/>
      <c r="TTU29" s="182"/>
      <c r="TTV29" s="182"/>
      <c r="TTW29" s="211"/>
      <c r="TTX29" s="182"/>
      <c r="TTY29" s="182"/>
      <c r="TTZ29" s="182"/>
      <c r="TUA29" s="182"/>
      <c r="TUB29" s="182"/>
      <c r="TUC29" s="182"/>
      <c r="TUD29" s="182"/>
      <c r="TUE29" s="182"/>
      <c r="TUF29" s="212"/>
      <c r="TUG29" s="182"/>
      <c r="TUH29" s="182"/>
      <c r="TUI29" s="182"/>
      <c r="TUJ29" s="182"/>
      <c r="TUK29" s="211"/>
      <c r="TUL29" s="182"/>
      <c r="TUM29" s="182"/>
      <c r="TUN29" s="182"/>
      <c r="TUO29" s="182"/>
      <c r="TUP29" s="182"/>
      <c r="TUQ29" s="182"/>
      <c r="TUR29" s="182"/>
      <c r="TUS29" s="182"/>
      <c r="TUT29" s="212"/>
      <c r="TUU29" s="182"/>
      <c r="TUV29" s="182"/>
      <c r="TUW29" s="182"/>
      <c r="TUX29" s="182"/>
      <c r="TUY29" s="211"/>
      <c r="TUZ29" s="182"/>
      <c r="TVA29" s="182"/>
      <c r="TVB29" s="182"/>
      <c r="TVC29" s="182"/>
      <c r="TVD29" s="182"/>
      <c r="TVE29" s="182"/>
      <c r="TVF29" s="182"/>
      <c r="TVG29" s="182"/>
      <c r="TVH29" s="212"/>
      <c r="TVI29" s="182"/>
      <c r="TVJ29" s="182"/>
      <c r="TVK29" s="182"/>
      <c r="TVL29" s="182"/>
      <c r="TVM29" s="211"/>
      <c r="TVN29" s="182"/>
      <c r="TVO29" s="182"/>
      <c r="TVP29" s="182"/>
      <c r="TVQ29" s="182"/>
      <c r="TVR29" s="182"/>
      <c r="TVS29" s="182"/>
      <c r="TVT29" s="182"/>
      <c r="TVU29" s="182"/>
      <c r="TVV29" s="212"/>
      <c r="TVW29" s="182"/>
      <c r="TVX29" s="182"/>
      <c r="TVY29" s="182"/>
      <c r="TVZ29" s="182"/>
      <c r="TWA29" s="211"/>
      <c r="TWB29" s="182"/>
      <c r="TWC29" s="182"/>
      <c r="TWD29" s="182"/>
      <c r="TWE29" s="182"/>
      <c r="TWF29" s="182"/>
      <c r="TWG29" s="182"/>
      <c r="TWH29" s="182"/>
      <c r="TWI29" s="182"/>
      <c r="TWJ29" s="212"/>
      <c r="TWK29" s="182"/>
      <c r="TWL29" s="182"/>
      <c r="TWM29" s="182"/>
      <c r="TWN29" s="182"/>
      <c r="TWO29" s="211"/>
      <c r="TWP29" s="182"/>
      <c r="TWQ29" s="182"/>
      <c r="TWR29" s="182"/>
      <c r="TWS29" s="182"/>
      <c r="TWT29" s="182"/>
      <c r="TWU29" s="182"/>
      <c r="TWV29" s="182"/>
      <c r="TWW29" s="182"/>
      <c r="TWX29" s="212"/>
      <c r="TWY29" s="182"/>
      <c r="TWZ29" s="182"/>
      <c r="TXA29" s="182"/>
      <c r="TXB29" s="182"/>
      <c r="TXC29" s="211"/>
      <c r="TXD29" s="182"/>
      <c r="TXE29" s="182"/>
      <c r="TXF29" s="182"/>
      <c r="TXG29" s="182"/>
      <c r="TXH29" s="182"/>
      <c r="TXI29" s="182"/>
      <c r="TXJ29" s="182"/>
      <c r="TXK29" s="182"/>
      <c r="TXL29" s="212"/>
      <c r="TXM29" s="182"/>
      <c r="TXN29" s="182"/>
      <c r="TXO29" s="182"/>
      <c r="TXP29" s="182"/>
      <c r="TXQ29" s="211"/>
      <c r="TXR29" s="182"/>
      <c r="TXS29" s="182"/>
      <c r="TXT29" s="182"/>
      <c r="TXU29" s="182"/>
      <c r="TXV29" s="182"/>
      <c r="TXW29" s="182"/>
      <c r="TXX29" s="182"/>
      <c r="TXY29" s="182"/>
      <c r="TXZ29" s="212"/>
      <c r="TYA29" s="182"/>
      <c r="TYB29" s="182"/>
      <c r="TYC29" s="182"/>
      <c r="TYD29" s="182"/>
      <c r="TYE29" s="211"/>
      <c r="TYF29" s="182"/>
      <c r="TYG29" s="182"/>
      <c r="TYH29" s="182"/>
      <c r="TYI29" s="182"/>
      <c r="TYJ29" s="182"/>
      <c r="TYK29" s="182"/>
      <c r="TYL29" s="182"/>
      <c r="TYM29" s="182"/>
      <c r="TYN29" s="212"/>
      <c r="TYO29" s="182"/>
      <c r="TYP29" s="182"/>
      <c r="TYQ29" s="182"/>
      <c r="TYR29" s="182"/>
      <c r="TYS29" s="211"/>
      <c r="TYT29" s="182"/>
      <c r="TYU29" s="182"/>
      <c r="TYV29" s="182"/>
      <c r="TYW29" s="182"/>
      <c r="TYX29" s="182"/>
      <c r="TYY29" s="182"/>
      <c r="TYZ29" s="182"/>
      <c r="TZA29" s="182"/>
      <c r="TZB29" s="212"/>
      <c r="TZC29" s="182"/>
      <c r="TZD29" s="182"/>
      <c r="TZE29" s="182"/>
      <c r="TZF29" s="182"/>
      <c r="TZG29" s="211"/>
      <c r="TZH29" s="182"/>
      <c r="TZI29" s="182"/>
      <c r="TZJ29" s="182"/>
      <c r="TZK29" s="182"/>
      <c r="TZL29" s="182"/>
      <c r="TZM29" s="182"/>
      <c r="TZN29" s="182"/>
      <c r="TZO29" s="182"/>
      <c r="TZP29" s="212"/>
      <c r="TZQ29" s="182"/>
      <c r="TZR29" s="182"/>
      <c r="TZS29" s="182"/>
      <c r="TZT29" s="182"/>
      <c r="TZU29" s="211"/>
      <c r="TZV29" s="182"/>
      <c r="TZW29" s="182"/>
      <c r="TZX29" s="182"/>
      <c r="TZY29" s="182"/>
      <c r="TZZ29" s="182"/>
      <c r="UAA29" s="182"/>
      <c r="UAB29" s="182"/>
      <c r="UAC29" s="182"/>
      <c r="UAD29" s="212"/>
      <c r="UAE29" s="182"/>
      <c r="UAF29" s="182"/>
      <c r="UAG29" s="182"/>
      <c r="UAH29" s="182"/>
      <c r="UAI29" s="211"/>
      <c r="UAJ29" s="182"/>
      <c r="UAK29" s="182"/>
      <c r="UAL29" s="182"/>
      <c r="UAM29" s="182"/>
      <c r="UAN29" s="182"/>
      <c r="UAO29" s="182"/>
      <c r="UAP29" s="182"/>
      <c r="UAQ29" s="182"/>
      <c r="UAR29" s="212"/>
      <c r="UAS29" s="182"/>
      <c r="UAT29" s="182"/>
      <c r="UAU29" s="182"/>
      <c r="UAV29" s="182"/>
      <c r="UAW29" s="211"/>
      <c r="UAX29" s="182"/>
      <c r="UAY29" s="182"/>
      <c r="UAZ29" s="182"/>
      <c r="UBA29" s="182"/>
      <c r="UBB29" s="182"/>
      <c r="UBC29" s="182"/>
      <c r="UBD29" s="182"/>
      <c r="UBE29" s="182"/>
      <c r="UBF29" s="212"/>
      <c r="UBG29" s="182"/>
      <c r="UBH29" s="182"/>
      <c r="UBI29" s="182"/>
      <c r="UBJ29" s="182"/>
      <c r="UBK29" s="211"/>
      <c r="UBL29" s="182"/>
      <c r="UBM29" s="182"/>
      <c r="UBN29" s="182"/>
      <c r="UBO29" s="182"/>
      <c r="UBP29" s="182"/>
      <c r="UBQ29" s="182"/>
      <c r="UBR29" s="182"/>
      <c r="UBS29" s="182"/>
      <c r="UBT29" s="212"/>
      <c r="UBU29" s="182"/>
      <c r="UBV29" s="182"/>
      <c r="UBW29" s="182"/>
      <c r="UBX29" s="182"/>
      <c r="UBY29" s="211"/>
      <c r="UBZ29" s="182"/>
      <c r="UCA29" s="182"/>
      <c r="UCB29" s="182"/>
      <c r="UCC29" s="182"/>
      <c r="UCD29" s="182"/>
      <c r="UCE29" s="182"/>
      <c r="UCF29" s="182"/>
      <c r="UCG29" s="182"/>
      <c r="UCH29" s="212"/>
      <c r="UCI29" s="182"/>
      <c r="UCJ29" s="182"/>
      <c r="UCK29" s="182"/>
      <c r="UCL29" s="182"/>
      <c r="UCM29" s="211"/>
      <c r="UCN29" s="182"/>
      <c r="UCO29" s="182"/>
      <c r="UCP29" s="182"/>
      <c r="UCQ29" s="182"/>
      <c r="UCR29" s="182"/>
      <c r="UCS29" s="182"/>
      <c r="UCT29" s="182"/>
      <c r="UCU29" s="182"/>
      <c r="UCV29" s="212"/>
      <c r="UCW29" s="182"/>
      <c r="UCX29" s="182"/>
      <c r="UCY29" s="182"/>
      <c r="UCZ29" s="182"/>
      <c r="UDA29" s="211"/>
      <c r="UDB29" s="182"/>
      <c r="UDC29" s="182"/>
      <c r="UDD29" s="182"/>
      <c r="UDE29" s="182"/>
      <c r="UDF29" s="182"/>
      <c r="UDG29" s="182"/>
      <c r="UDH29" s="182"/>
      <c r="UDI29" s="182"/>
      <c r="UDJ29" s="212"/>
      <c r="UDK29" s="182"/>
      <c r="UDL29" s="182"/>
      <c r="UDM29" s="182"/>
      <c r="UDN29" s="182"/>
      <c r="UDO29" s="211"/>
      <c r="UDP29" s="182"/>
      <c r="UDQ29" s="182"/>
      <c r="UDR29" s="182"/>
      <c r="UDS29" s="182"/>
      <c r="UDT29" s="182"/>
      <c r="UDU29" s="182"/>
      <c r="UDV29" s="182"/>
      <c r="UDW29" s="182"/>
      <c r="UDX29" s="212"/>
      <c r="UDY29" s="182"/>
      <c r="UDZ29" s="182"/>
      <c r="UEA29" s="182"/>
      <c r="UEB29" s="182"/>
      <c r="UEC29" s="211"/>
      <c r="UED29" s="182"/>
      <c r="UEE29" s="182"/>
      <c r="UEF29" s="182"/>
      <c r="UEG29" s="182"/>
      <c r="UEH29" s="182"/>
      <c r="UEI29" s="182"/>
      <c r="UEJ29" s="182"/>
      <c r="UEK29" s="182"/>
      <c r="UEL29" s="212"/>
      <c r="UEM29" s="182"/>
      <c r="UEN29" s="182"/>
      <c r="UEO29" s="182"/>
      <c r="UEP29" s="182"/>
      <c r="UEQ29" s="211"/>
      <c r="UER29" s="182"/>
      <c r="UES29" s="182"/>
      <c r="UET29" s="182"/>
      <c r="UEU29" s="182"/>
      <c r="UEV29" s="182"/>
      <c r="UEW29" s="182"/>
      <c r="UEX29" s="182"/>
      <c r="UEY29" s="182"/>
      <c r="UEZ29" s="212"/>
      <c r="UFA29" s="182"/>
      <c r="UFB29" s="182"/>
      <c r="UFC29" s="182"/>
      <c r="UFD29" s="182"/>
      <c r="UFE29" s="211"/>
      <c r="UFF29" s="182"/>
      <c r="UFG29" s="182"/>
      <c r="UFH29" s="182"/>
      <c r="UFI29" s="182"/>
      <c r="UFJ29" s="182"/>
      <c r="UFK29" s="182"/>
      <c r="UFL29" s="182"/>
      <c r="UFM29" s="182"/>
      <c r="UFN29" s="212"/>
      <c r="UFO29" s="182"/>
      <c r="UFP29" s="182"/>
      <c r="UFQ29" s="182"/>
      <c r="UFR29" s="182"/>
      <c r="UFS29" s="211"/>
      <c r="UFT29" s="182"/>
      <c r="UFU29" s="182"/>
      <c r="UFV29" s="182"/>
      <c r="UFW29" s="182"/>
      <c r="UFX29" s="182"/>
      <c r="UFY29" s="182"/>
      <c r="UFZ29" s="182"/>
      <c r="UGA29" s="182"/>
      <c r="UGB29" s="212"/>
      <c r="UGC29" s="182"/>
      <c r="UGD29" s="182"/>
      <c r="UGE29" s="182"/>
      <c r="UGF29" s="182"/>
      <c r="UGG29" s="211"/>
      <c r="UGH29" s="182"/>
      <c r="UGI29" s="182"/>
      <c r="UGJ29" s="182"/>
      <c r="UGK29" s="182"/>
      <c r="UGL29" s="182"/>
      <c r="UGM29" s="182"/>
      <c r="UGN29" s="182"/>
      <c r="UGO29" s="182"/>
      <c r="UGP29" s="212"/>
      <c r="UGQ29" s="182"/>
      <c r="UGR29" s="182"/>
      <c r="UGS29" s="182"/>
      <c r="UGT29" s="182"/>
      <c r="UGU29" s="211"/>
      <c r="UGV29" s="182"/>
      <c r="UGW29" s="182"/>
      <c r="UGX29" s="182"/>
      <c r="UGY29" s="182"/>
      <c r="UGZ29" s="182"/>
      <c r="UHA29" s="182"/>
      <c r="UHB29" s="182"/>
      <c r="UHC29" s="182"/>
      <c r="UHD29" s="212"/>
      <c r="UHE29" s="182"/>
      <c r="UHF29" s="182"/>
      <c r="UHG29" s="182"/>
      <c r="UHH29" s="182"/>
      <c r="UHI29" s="211"/>
      <c r="UHJ29" s="182"/>
      <c r="UHK29" s="182"/>
      <c r="UHL29" s="182"/>
      <c r="UHM29" s="182"/>
      <c r="UHN29" s="182"/>
      <c r="UHO29" s="182"/>
      <c r="UHP29" s="182"/>
      <c r="UHQ29" s="182"/>
      <c r="UHR29" s="212"/>
      <c r="UHS29" s="182"/>
      <c r="UHT29" s="182"/>
      <c r="UHU29" s="182"/>
      <c r="UHV29" s="182"/>
      <c r="UHW29" s="211"/>
      <c r="UHX29" s="182"/>
      <c r="UHY29" s="182"/>
      <c r="UHZ29" s="182"/>
      <c r="UIA29" s="182"/>
      <c r="UIB29" s="182"/>
      <c r="UIC29" s="182"/>
      <c r="UID29" s="182"/>
      <c r="UIE29" s="182"/>
      <c r="UIF29" s="212"/>
      <c r="UIG29" s="182"/>
      <c r="UIH29" s="182"/>
      <c r="UII29" s="182"/>
      <c r="UIJ29" s="182"/>
      <c r="UIK29" s="211"/>
      <c r="UIL29" s="182"/>
      <c r="UIM29" s="182"/>
      <c r="UIN29" s="182"/>
      <c r="UIO29" s="182"/>
      <c r="UIP29" s="182"/>
      <c r="UIQ29" s="182"/>
      <c r="UIR29" s="182"/>
      <c r="UIS29" s="182"/>
      <c r="UIT29" s="212"/>
      <c r="UIU29" s="182"/>
      <c r="UIV29" s="182"/>
      <c r="UIW29" s="182"/>
      <c r="UIX29" s="182"/>
      <c r="UIY29" s="211"/>
      <c r="UIZ29" s="182"/>
      <c r="UJA29" s="182"/>
      <c r="UJB29" s="182"/>
      <c r="UJC29" s="182"/>
      <c r="UJD29" s="182"/>
      <c r="UJE29" s="182"/>
      <c r="UJF29" s="182"/>
      <c r="UJG29" s="182"/>
      <c r="UJH29" s="212"/>
      <c r="UJI29" s="182"/>
      <c r="UJJ29" s="182"/>
      <c r="UJK29" s="182"/>
      <c r="UJL29" s="182"/>
      <c r="UJM29" s="211"/>
      <c r="UJN29" s="182"/>
      <c r="UJO29" s="182"/>
      <c r="UJP29" s="182"/>
      <c r="UJQ29" s="182"/>
      <c r="UJR29" s="182"/>
      <c r="UJS29" s="182"/>
      <c r="UJT29" s="182"/>
      <c r="UJU29" s="182"/>
      <c r="UJV29" s="212"/>
      <c r="UJW29" s="182"/>
      <c r="UJX29" s="182"/>
      <c r="UJY29" s="182"/>
      <c r="UJZ29" s="182"/>
      <c r="UKA29" s="211"/>
      <c r="UKB29" s="182"/>
      <c r="UKC29" s="182"/>
      <c r="UKD29" s="182"/>
      <c r="UKE29" s="182"/>
      <c r="UKF29" s="182"/>
      <c r="UKG29" s="182"/>
      <c r="UKH29" s="182"/>
      <c r="UKI29" s="182"/>
      <c r="UKJ29" s="212"/>
      <c r="UKK29" s="182"/>
      <c r="UKL29" s="182"/>
      <c r="UKM29" s="182"/>
      <c r="UKN29" s="182"/>
      <c r="UKO29" s="211"/>
      <c r="UKP29" s="182"/>
      <c r="UKQ29" s="182"/>
      <c r="UKR29" s="182"/>
      <c r="UKS29" s="182"/>
      <c r="UKT29" s="182"/>
      <c r="UKU29" s="182"/>
      <c r="UKV29" s="182"/>
      <c r="UKW29" s="182"/>
      <c r="UKX29" s="212"/>
      <c r="UKY29" s="182"/>
      <c r="UKZ29" s="182"/>
      <c r="ULA29" s="182"/>
      <c r="ULB29" s="182"/>
      <c r="ULC29" s="211"/>
      <c r="ULD29" s="182"/>
      <c r="ULE29" s="182"/>
      <c r="ULF29" s="182"/>
      <c r="ULG29" s="182"/>
      <c r="ULH29" s="182"/>
      <c r="ULI29" s="182"/>
      <c r="ULJ29" s="182"/>
      <c r="ULK29" s="182"/>
      <c r="ULL29" s="212"/>
      <c r="ULM29" s="182"/>
      <c r="ULN29" s="182"/>
      <c r="ULO29" s="182"/>
      <c r="ULP29" s="182"/>
      <c r="ULQ29" s="211"/>
      <c r="ULR29" s="182"/>
      <c r="ULS29" s="182"/>
      <c r="ULT29" s="182"/>
      <c r="ULU29" s="182"/>
      <c r="ULV29" s="182"/>
      <c r="ULW29" s="182"/>
      <c r="ULX29" s="182"/>
      <c r="ULY29" s="182"/>
      <c r="ULZ29" s="212"/>
      <c r="UMA29" s="182"/>
      <c r="UMB29" s="182"/>
      <c r="UMC29" s="182"/>
      <c r="UMD29" s="182"/>
      <c r="UME29" s="211"/>
      <c r="UMF29" s="182"/>
      <c r="UMG29" s="182"/>
      <c r="UMH29" s="182"/>
      <c r="UMI29" s="182"/>
      <c r="UMJ29" s="182"/>
      <c r="UMK29" s="182"/>
      <c r="UML29" s="182"/>
      <c r="UMM29" s="182"/>
      <c r="UMN29" s="212"/>
      <c r="UMO29" s="182"/>
      <c r="UMP29" s="182"/>
      <c r="UMQ29" s="182"/>
      <c r="UMR29" s="182"/>
      <c r="UMS29" s="211"/>
      <c r="UMT29" s="182"/>
      <c r="UMU29" s="182"/>
      <c r="UMV29" s="182"/>
      <c r="UMW29" s="182"/>
      <c r="UMX29" s="182"/>
      <c r="UMY29" s="182"/>
      <c r="UMZ29" s="182"/>
      <c r="UNA29" s="182"/>
      <c r="UNB29" s="212"/>
      <c r="UNC29" s="182"/>
      <c r="UND29" s="182"/>
      <c r="UNE29" s="182"/>
      <c r="UNF29" s="182"/>
      <c r="UNG29" s="211"/>
      <c r="UNH29" s="182"/>
      <c r="UNI29" s="182"/>
      <c r="UNJ29" s="182"/>
      <c r="UNK29" s="182"/>
      <c r="UNL29" s="182"/>
      <c r="UNM29" s="182"/>
      <c r="UNN29" s="182"/>
      <c r="UNO29" s="182"/>
      <c r="UNP29" s="212"/>
      <c r="UNQ29" s="182"/>
      <c r="UNR29" s="182"/>
      <c r="UNS29" s="182"/>
      <c r="UNT29" s="182"/>
      <c r="UNU29" s="211"/>
      <c r="UNV29" s="182"/>
      <c r="UNW29" s="182"/>
      <c r="UNX29" s="182"/>
      <c r="UNY29" s="182"/>
      <c r="UNZ29" s="182"/>
      <c r="UOA29" s="182"/>
      <c r="UOB29" s="182"/>
      <c r="UOC29" s="182"/>
      <c r="UOD29" s="212"/>
      <c r="UOE29" s="182"/>
      <c r="UOF29" s="182"/>
      <c r="UOG29" s="182"/>
      <c r="UOH29" s="182"/>
      <c r="UOI29" s="211"/>
      <c r="UOJ29" s="182"/>
      <c r="UOK29" s="182"/>
      <c r="UOL29" s="182"/>
      <c r="UOM29" s="182"/>
      <c r="UON29" s="182"/>
      <c r="UOO29" s="182"/>
      <c r="UOP29" s="182"/>
      <c r="UOQ29" s="182"/>
      <c r="UOR29" s="212"/>
      <c r="UOS29" s="182"/>
      <c r="UOT29" s="182"/>
      <c r="UOU29" s="182"/>
      <c r="UOV29" s="182"/>
      <c r="UOW29" s="211"/>
      <c r="UOX29" s="182"/>
      <c r="UOY29" s="182"/>
      <c r="UOZ29" s="182"/>
      <c r="UPA29" s="182"/>
      <c r="UPB29" s="182"/>
      <c r="UPC29" s="182"/>
      <c r="UPD29" s="182"/>
      <c r="UPE29" s="182"/>
      <c r="UPF29" s="212"/>
      <c r="UPG29" s="182"/>
      <c r="UPH29" s="182"/>
      <c r="UPI29" s="182"/>
      <c r="UPJ29" s="182"/>
      <c r="UPK29" s="211"/>
      <c r="UPL29" s="182"/>
      <c r="UPM29" s="182"/>
      <c r="UPN29" s="182"/>
      <c r="UPO29" s="182"/>
      <c r="UPP29" s="182"/>
      <c r="UPQ29" s="182"/>
      <c r="UPR29" s="182"/>
      <c r="UPS29" s="182"/>
      <c r="UPT29" s="212"/>
      <c r="UPU29" s="182"/>
      <c r="UPV29" s="182"/>
      <c r="UPW29" s="182"/>
      <c r="UPX29" s="182"/>
      <c r="UPY29" s="211"/>
      <c r="UPZ29" s="182"/>
      <c r="UQA29" s="182"/>
      <c r="UQB29" s="182"/>
      <c r="UQC29" s="182"/>
      <c r="UQD29" s="182"/>
      <c r="UQE29" s="182"/>
      <c r="UQF29" s="182"/>
      <c r="UQG29" s="182"/>
      <c r="UQH29" s="212"/>
      <c r="UQI29" s="182"/>
      <c r="UQJ29" s="182"/>
      <c r="UQK29" s="182"/>
      <c r="UQL29" s="182"/>
      <c r="UQM29" s="211"/>
      <c r="UQN29" s="182"/>
      <c r="UQO29" s="182"/>
      <c r="UQP29" s="182"/>
      <c r="UQQ29" s="182"/>
      <c r="UQR29" s="182"/>
      <c r="UQS29" s="182"/>
      <c r="UQT29" s="182"/>
      <c r="UQU29" s="182"/>
      <c r="UQV29" s="212"/>
      <c r="UQW29" s="182"/>
      <c r="UQX29" s="182"/>
      <c r="UQY29" s="182"/>
      <c r="UQZ29" s="182"/>
      <c r="URA29" s="211"/>
      <c r="URB29" s="182"/>
      <c r="URC29" s="182"/>
      <c r="URD29" s="182"/>
      <c r="URE29" s="182"/>
      <c r="URF29" s="182"/>
      <c r="URG29" s="182"/>
      <c r="URH29" s="182"/>
      <c r="URI29" s="182"/>
      <c r="URJ29" s="212"/>
      <c r="URK29" s="182"/>
      <c r="URL29" s="182"/>
      <c r="URM29" s="182"/>
      <c r="URN29" s="182"/>
      <c r="URO29" s="211"/>
      <c r="URP29" s="182"/>
      <c r="URQ29" s="182"/>
      <c r="URR29" s="182"/>
      <c r="URS29" s="182"/>
      <c r="URT29" s="182"/>
      <c r="URU29" s="182"/>
      <c r="URV29" s="182"/>
      <c r="URW29" s="182"/>
      <c r="URX29" s="212"/>
      <c r="URY29" s="182"/>
      <c r="URZ29" s="182"/>
      <c r="USA29" s="182"/>
      <c r="USB29" s="182"/>
      <c r="USC29" s="211"/>
      <c r="USD29" s="182"/>
      <c r="USE29" s="182"/>
      <c r="USF29" s="182"/>
      <c r="USG29" s="182"/>
      <c r="USH29" s="182"/>
      <c r="USI29" s="182"/>
      <c r="USJ29" s="182"/>
      <c r="USK29" s="182"/>
      <c r="USL29" s="212"/>
      <c r="USM29" s="182"/>
      <c r="USN29" s="182"/>
      <c r="USO29" s="182"/>
      <c r="USP29" s="182"/>
      <c r="USQ29" s="211"/>
      <c r="USR29" s="182"/>
      <c r="USS29" s="182"/>
      <c r="UST29" s="182"/>
      <c r="USU29" s="182"/>
      <c r="USV29" s="182"/>
      <c r="USW29" s="182"/>
      <c r="USX29" s="182"/>
      <c r="USY29" s="182"/>
      <c r="USZ29" s="212"/>
      <c r="UTA29" s="182"/>
      <c r="UTB29" s="182"/>
      <c r="UTC29" s="182"/>
      <c r="UTD29" s="182"/>
      <c r="UTE29" s="211"/>
      <c r="UTF29" s="182"/>
      <c r="UTG29" s="182"/>
      <c r="UTH29" s="182"/>
      <c r="UTI29" s="182"/>
      <c r="UTJ29" s="182"/>
      <c r="UTK29" s="182"/>
      <c r="UTL29" s="182"/>
      <c r="UTM29" s="182"/>
      <c r="UTN29" s="212"/>
      <c r="UTO29" s="182"/>
      <c r="UTP29" s="182"/>
      <c r="UTQ29" s="182"/>
      <c r="UTR29" s="182"/>
      <c r="UTS29" s="211"/>
      <c r="UTT29" s="182"/>
      <c r="UTU29" s="182"/>
      <c r="UTV29" s="182"/>
      <c r="UTW29" s="182"/>
      <c r="UTX29" s="182"/>
      <c r="UTY29" s="182"/>
      <c r="UTZ29" s="182"/>
      <c r="UUA29" s="182"/>
      <c r="UUB29" s="212"/>
      <c r="UUC29" s="182"/>
      <c r="UUD29" s="182"/>
      <c r="UUE29" s="182"/>
      <c r="UUF29" s="182"/>
      <c r="UUG29" s="211"/>
      <c r="UUH29" s="182"/>
      <c r="UUI29" s="182"/>
      <c r="UUJ29" s="182"/>
      <c r="UUK29" s="182"/>
      <c r="UUL29" s="182"/>
      <c r="UUM29" s="182"/>
      <c r="UUN29" s="182"/>
      <c r="UUO29" s="182"/>
      <c r="UUP29" s="212"/>
      <c r="UUQ29" s="182"/>
      <c r="UUR29" s="182"/>
      <c r="UUS29" s="182"/>
      <c r="UUT29" s="182"/>
      <c r="UUU29" s="211"/>
      <c r="UUV29" s="182"/>
      <c r="UUW29" s="182"/>
      <c r="UUX29" s="182"/>
      <c r="UUY29" s="182"/>
      <c r="UUZ29" s="182"/>
      <c r="UVA29" s="182"/>
      <c r="UVB29" s="182"/>
      <c r="UVC29" s="182"/>
      <c r="UVD29" s="212"/>
      <c r="UVE29" s="182"/>
      <c r="UVF29" s="182"/>
      <c r="UVG29" s="182"/>
      <c r="UVH29" s="182"/>
      <c r="UVI29" s="211"/>
      <c r="UVJ29" s="182"/>
      <c r="UVK29" s="182"/>
      <c r="UVL29" s="182"/>
      <c r="UVM29" s="182"/>
      <c r="UVN29" s="182"/>
      <c r="UVO29" s="182"/>
      <c r="UVP29" s="182"/>
      <c r="UVQ29" s="182"/>
      <c r="UVR29" s="212"/>
      <c r="UVS29" s="182"/>
      <c r="UVT29" s="182"/>
      <c r="UVU29" s="182"/>
      <c r="UVV29" s="182"/>
      <c r="UVW29" s="211"/>
      <c r="UVX29" s="182"/>
      <c r="UVY29" s="182"/>
      <c r="UVZ29" s="182"/>
      <c r="UWA29" s="182"/>
      <c r="UWB29" s="182"/>
      <c r="UWC29" s="182"/>
      <c r="UWD29" s="182"/>
      <c r="UWE29" s="182"/>
      <c r="UWF29" s="212"/>
      <c r="UWG29" s="182"/>
      <c r="UWH29" s="182"/>
      <c r="UWI29" s="182"/>
      <c r="UWJ29" s="182"/>
      <c r="UWK29" s="211"/>
      <c r="UWL29" s="182"/>
      <c r="UWM29" s="182"/>
      <c r="UWN29" s="182"/>
      <c r="UWO29" s="182"/>
      <c r="UWP29" s="182"/>
      <c r="UWQ29" s="182"/>
      <c r="UWR29" s="182"/>
      <c r="UWS29" s="182"/>
      <c r="UWT29" s="212"/>
      <c r="UWU29" s="182"/>
      <c r="UWV29" s="182"/>
      <c r="UWW29" s="182"/>
      <c r="UWX29" s="182"/>
      <c r="UWY29" s="211"/>
      <c r="UWZ29" s="182"/>
      <c r="UXA29" s="182"/>
      <c r="UXB29" s="182"/>
      <c r="UXC29" s="182"/>
      <c r="UXD29" s="182"/>
      <c r="UXE29" s="182"/>
      <c r="UXF29" s="182"/>
      <c r="UXG29" s="182"/>
      <c r="UXH29" s="212"/>
      <c r="UXI29" s="182"/>
      <c r="UXJ29" s="182"/>
      <c r="UXK29" s="182"/>
      <c r="UXL29" s="182"/>
      <c r="UXM29" s="211"/>
      <c r="UXN29" s="182"/>
      <c r="UXO29" s="182"/>
      <c r="UXP29" s="182"/>
      <c r="UXQ29" s="182"/>
      <c r="UXR29" s="182"/>
      <c r="UXS29" s="182"/>
      <c r="UXT29" s="182"/>
      <c r="UXU29" s="182"/>
      <c r="UXV29" s="212"/>
      <c r="UXW29" s="182"/>
      <c r="UXX29" s="182"/>
      <c r="UXY29" s="182"/>
      <c r="UXZ29" s="182"/>
      <c r="UYA29" s="211"/>
      <c r="UYB29" s="182"/>
      <c r="UYC29" s="182"/>
      <c r="UYD29" s="182"/>
      <c r="UYE29" s="182"/>
      <c r="UYF29" s="182"/>
      <c r="UYG29" s="182"/>
      <c r="UYH29" s="182"/>
      <c r="UYI29" s="182"/>
      <c r="UYJ29" s="212"/>
      <c r="UYK29" s="182"/>
      <c r="UYL29" s="182"/>
      <c r="UYM29" s="182"/>
      <c r="UYN29" s="182"/>
      <c r="UYO29" s="211"/>
      <c r="UYP29" s="182"/>
      <c r="UYQ29" s="182"/>
      <c r="UYR29" s="182"/>
      <c r="UYS29" s="182"/>
      <c r="UYT29" s="182"/>
      <c r="UYU29" s="182"/>
      <c r="UYV29" s="182"/>
      <c r="UYW29" s="182"/>
      <c r="UYX29" s="212"/>
      <c r="UYY29" s="182"/>
      <c r="UYZ29" s="182"/>
      <c r="UZA29" s="182"/>
      <c r="UZB29" s="182"/>
      <c r="UZC29" s="211"/>
      <c r="UZD29" s="182"/>
      <c r="UZE29" s="182"/>
      <c r="UZF29" s="182"/>
      <c r="UZG29" s="182"/>
      <c r="UZH29" s="182"/>
      <c r="UZI29" s="182"/>
      <c r="UZJ29" s="182"/>
      <c r="UZK29" s="182"/>
      <c r="UZL29" s="212"/>
      <c r="UZM29" s="182"/>
      <c r="UZN29" s="182"/>
      <c r="UZO29" s="182"/>
      <c r="UZP29" s="182"/>
      <c r="UZQ29" s="211"/>
      <c r="UZR29" s="182"/>
      <c r="UZS29" s="182"/>
      <c r="UZT29" s="182"/>
      <c r="UZU29" s="182"/>
      <c r="UZV29" s="182"/>
      <c r="UZW29" s="182"/>
      <c r="UZX29" s="182"/>
      <c r="UZY29" s="182"/>
      <c r="UZZ29" s="212"/>
      <c r="VAA29" s="182"/>
      <c r="VAB29" s="182"/>
      <c r="VAC29" s="182"/>
      <c r="VAD29" s="182"/>
      <c r="VAE29" s="211"/>
      <c r="VAF29" s="182"/>
      <c r="VAG29" s="182"/>
      <c r="VAH29" s="182"/>
      <c r="VAI29" s="182"/>
      <c r="VAJ29" s="182"/>
      <c r="VAK29" s="182"/>
      <c r="VAL29" s="182"/>
      <c r="VAM29" s="182"/>
      <c r="VAN29" s="212"/>
      <c r="VAO29" s="182"/>
      <c r="VAP29" s="182"/>
      <c r="VAQ29" s="182"/>
      <c r="VAR29" s="182"/>
      <c r="VAS29" s="211"/>
      <c r="VAT29" s="182"/>
      <c r="VAU29" s="182"/>
      <c r="VAV29" s="182"/>
      <c r="VAW29" s="182"/>
      <c r="VAX29" s="182"/>
      <c r="VAY29" s="182"/>
      <c r="VAZ29" s="182"/>
      <c r="VBA29" s="182"/>
      <c r="VBB29" s="212"/>
      <c r="VBC29" s="182"/>
      <c r="VBD29" s="182"/>
      <c r="VBE29" s="182"/>
      <c r="VBF29" s="182"/>
      <c r="VBG29" s="211"/>
      <c r="VBH29" s="182"/>
      <c r="VBI29" s="182"/>
      <c r="VBJ29" s="182"/>
      <c r="VBK29" s="182"/>
      <c r="VBL29" s="182"/>
      <c r="VBM29" s="182"/>
      <c r="VBN29" s="182"/>
      <c r="VBO29" s="182"/>
      <c r="VBP29" s="212"/>
      <c r="VBQ29" s="182"/>
      <c r="VBR29" s="182"/>
      <c r="VBS29" s="182"/>
      <c r="VBT29" s="182"/>
      <c r="VBU29" s="211"/>
      <c r="VBV29" s="182"/>
      <c r="VBW29" s="182"/>
      <c r="VBX29" s="182"/>
      <c r="VBY29" s="182"/>
      <c r="VBZ29" s="182"/>
      <c r="VCA29" s="182"/>
      <c r="VCB29" s="182"/>
      <c r="VCC29" s="182"/>
      <c r="VCD29" s="212"/>
      <c r="VCE29" s="182"/>
      <c r="VCF29" s="182"/>
      <c r="VCG29" s="182"/>
      <c r="VCH29" s="182"/>
      <c r="VCI29" s="211"/>
      <c r="VCJ29" s="182"/>
      <c r="VCK29" s="182"/>
      <c r="VCL29" s="182"/>
      <c r="VCM29" s="182"/>
      <c r="VCN29" s="182"/>
      <c r="VCO29" s="182"/>
      <c r="VCP29" s="182"/>
      <c r="VCQ29" s="182"/>
      <c r="VCR29" s="212"/>
      <c r="VCS29" s="182"/>
      <c r="VCT29" s="182"/>
      <c r="VCU29" s="182"/>
      <c r="VCV29" s="182"/>
      <c r="VCW29" s="211"/>
      <c r="VCX29" s="182"/>
      <c r="VCY29" s="182"/>
      <c r="VCZ29" s="182"/>
      <c r="VDA29" s="182"/>
      <c r="VDB29" s="182"/>
      <c r="VDC29" s="182"/>
      <c r="VDD29" s="182"/>
      <c r="VDE29" s="182"/>
      <c r="VDF29" s="212"/>
      <c r="VDG29" s="182"/>
      <c r="VDH29" s="182"/>
      <c r="VDI29" s="182"/>
      <c r="VDJ29" s="182"/>
      <c r="VDK29" s="211"/>
      <c r="VDL29" s="182"/>
      <c r="VDM29" s="182"/>
      <c r="VDN29" s="182"/>
      <c r="VDO29" s="182"/>
      <c r="VDP29" s="182"/>
      <c r="VDQ29" s="182"/>
      <c r="VDR29" s="182"/>
      <c r="VDS29" s="182"/>
      <c r="VDT29" s="212"/>
      <c r="VDU29" s="182"/>
      <c r="VDV29" s="182"/>
      <c r="VDW29" s="182"/>
      <c r="VDX29" s="182"/>
      <c r="VDY29" s="211"/>
      <c r="VDZ29" s="182"/>
      <c r="VEA29" s="182"/>
      <c r="VEB29" s="182"/>
      <c r="VEC29" s="182"/>
      <c r="VED29" s="182"/>
      <c r="VEE29" s="182"/>
      <c r="VEF29" s="182"/>
      <c r="VEG29" s="182"/>
      <c r="VEH29" s="212"/>
      <c r="VEI29" s="182"/>
      <c r="VEJ29" s="182"/>
      <c r="VEK29" s="182"/>
      <c r="VEL29" s="182"/>
      <c r="VEM29" s="211"/>
      <c r="VEN29" s="182"/>
      <c r="VEO29" s="182"/>
      <c r="VEP29" s="182"/>
      <c r="VEQ29" s="182"/>
      <c r="VER29" s="182"/>
      <c r="VES29" s="182"/>
      <c r="VET29" s="182"/>
      <c r="VEU29" s="182"/>
      <c r="VEV29" s="212"/>
      <c r="VEW29" s="182"/>
      <c r="VEX29" s="182"/>
      <c r="VEY29" s="182"/>
      <c r="VEZ29" s="182"/>
      <c r="VFA29" s="211"/>
      <c r="VFB29" s="182"/>
      <c r="VFC29" s="182"/>
      <c r="VFD29" s="182"/>
      <c r="VFE29" s="182"/>
      <c r="VFF29" s="182"/>
      <c r="VFG29" s="182"/>
      <c r="VFH29" s="182"/>
      <c r="VFI29" s="182"/>
      <c r="VFJ29" s="212"/>
      <c r="VFK29" s="182"/>
      <c r="VFL29" s="182"/>
      <c r="VFM29" s="182"/>
      <c r="VFN29" s="182"/>
      <c r="VFO29" s="211"/>
      <c r="VFP29" s="182"/>
      <c r="VFQ29" s="182"/>
      <c r="VFR29" s="182"/>
      <c r="VFS29" s="182"/>
      <c r="VFT29" s="182"/>
      <c r="VFU29" s="182"/>
      <c r="VFV29" s="182"/>
      <c r="VFW29" s="182"/>
      <c r="VFX29" s="212"/>
      <c r="VFY29" s="182"/>
      <c r="VFZ29" s="182"/>
      <c r="VGA29" s="182"/>
      <c r="VGB29" s="182"/>
      <c r="VGC29" s="211"/>
      <c r="VGD29" s="182"/>
      <c r="VGE29" s="182"/>
      <c r="VGF29" s="182"/>
      <c r="VGG29" s="182"/>
      <c r="VGH29" s="182"/>
      <c r="VGI29" s="182"/>
      <c r="VGJ29" s="182"/>
      <c r="VGK29" s="182"/>
      <c r="VGL29" s="212"/>
      <c r="VGM29" s="182"/>
      <c r="VGN29" s="182"/>
      <c r="VGO29" s="182"/>
      <c r="VGP29" s="182"/>
      <c r="VGQ29" s="211"/>
      <c r="VGR29" s="182"/>
      <c r="VGS29" s="182"/>
      <c r="VGT29" s="182"/>
      <c r="VGU29" s="182"/>
      <c r="VGV29" s="182"/>
      <c r="VGW29" s="182"/>
      <c r="VGX29" s="182"/>
      <c r="VGY29" s="182"/>
      <c r="VGZ29" s="212"/>
      <c r="VHA29" s="182"/>
      <c r="VHB29" s="182"/>
      <c r="VHC29" s="182"/>
      <c r="VHD29" s="182"/>
      <c r="VHE29" s="211"/>
      <c r="VHF29" s="182"/>
      <c r="VHG29" s="182"/>
      <c r="VHH29" s="182"/>
      <c r="VHI29" s="182"/>
      <c r="VHJ29" s="182"/>
      <c r="VHK29" s="182"/>
      <c r="VHL29" s="182"/>
      <c r="VHM29" s="182"/>
      <c r="VHN29" s="212"/>
      <c r="VHO29" s="182"/>
      <c r="VHP29" s="182"/>
      <c r="VHQ29" s="182"/>
      <c r="VHR29" s="182"/>
      <c r="VHS29" s="211"/>
      <c r="VHT29" s="182"/>
      <c r="VHU29" s="182"/>
      <c r="VHV29" s="182"/>
      <c r="VHW29" s="182"/>
      <c r="VHX29" s="182"/>
      <c r="VHY29" s="182"/>
      <c r="VHZ29" s="182"/>
      <c r="VIA29" s="182"/>
      <c r="VIB29" s="212"/>
      <c r="VIC29" s="182"/>
      <c r="VID29" s="182"/>
      <c r="VIE29" s="182"/>
      <c r="VIF29" s="182"/>
      <c r="VIG29" s="211"/>
      <c r="VIH29" s="182"/>
      <c r="VII29" s="182"/>
      <c r="VIJ29" s="182"/>
      <c r="VIK29" s="182"/>
      <c r="VIL29" s="182"/>
      <c r="VIM29" s="182"/>
      <c r="VIN29" s="182"/>
      <c r="VIO29" s="182"/>
      <c r="VIP29" s="212"/>
      <c r="VIQ29" s="182"/>
      <c r="VIR29" s="182"/>
      <c r="VIS29" s="182"/>
      <c r="VIT29" s="182"/>
      <c r="VIU29" s="211"/>
      <c r="VIV29" s="182"/>
      <c r="VIW29" s="182"/>
      <c r="VIX29" s="182"/>
      <c r="VIY29" s="182"/>
      <c r="VIZ29" s="182"/>
      <c r="VJA29" s="182"/>
      <c r="VJB29" s="182"/>
      <c r="VJC29" s="182"/>
      <c r="VJD29" s="212"/>
      <c r="VJE29" s="182"/>
      <c r="VJF29" s="182"/>
      <c r="VJG29" s="182"/>
      <c r="VJH29" s="182"/>
      <c r="VJI29" s="211"/>
      <c r="VJJ29" s="182"/>
      <c r="VJK29" s="182"/>
      <c r="VJL29" s="182"/>
      <c r="VJM29" s="182"/>
      <c r="VJN29" s="182"/>
      <c r="VJO29" s="182"/>
      <c r="VJP29" s="182"/>
      <c r="VJQ29" s="182"/>
      <c r="VJR29" s="212"/>
      <c r="VJS29" s="182"/>
      <c r="VJT29" s="182"/>
      <c r="VJU29" s="182"/>
      <c r="VJV29" s="182"/>
      <c r="VJW29" s="211"/>
      <c r="VJX29" s="182"/>
      <c r="VJY29" s="182"/>
      <c r="VJZ29" s="182"/>
      <c r="VKA29" s="182"/>
      <c r="VKB29" s="182"/>
      <c r="VKC29" s="182"/>
      <c r="VKD29" s="182"/>
      <c r="VKE29" s="182"/>
      <c r="VKF29" s="212"/>
      <c r="VKG29" s="182"/>
      <c r="VKH29" s="182"/>
      <c r="VKI29" s="182"/>
      <c r="VKJ29" s="182"/>
      <c r="VKK29" s="211"/>
      <c r="VKL29" s="182"/>
      <c r="VKM29" s="182"/>
      <c r="VKN29" s="182"/>
      <c r="VKO29" s="182"/>
      <c r="VKP29" s="182"/>
      <c r="VKQ29" s="182"/>
      <c r="VKR29" s="182"/>
      <c r="VKS29" s="182"/>
      <c r="VKT29" s="212"/>
      <c r="VKU29" s="182"/>
      <c r="VKV29" s="182"/>
      <c r="VKW29" s="182"/>
      <c r="VKX29" s="182"/>
      <c r="VKY29" s="211"/>
      <c r="VKZ29" s="182"/>
      <c r="VLA29" s="182"/>
      <c r="VLB29" s="182"/>
      <c r="VLC29" s="182"/>
      <c r="VLD29" s="182"/>
      <c r="VLE29" s="182"/>
      <c r="VLF29" s="182"/>
      <c r="VLG29" s="182"/>
      <c r="VLH29" s="212"/>
      <c r="VLI29" s="182"/>
      <c r="VLJ29" s="182"/>
      <c r="VLK29" s="182"/>
      <c r="VLL29" s="182"/>
      <c r="VLM29" s="211"/>
      <c r="VLN29" s="182"/>
      <c r="VLO29" s="182"/>
      <c r="VLP29" s="182"/>
      <c r="VLQ29" s="182"/>
      <c r="VLR29" s="182"/>
      <c r="VLS29" s="182"/>
      <c r="VLT29" s="182"/>
      <c r="VLU29" s="182"/>
      <c r="VLV29" s="212"/>
      <c r="VLW29" s="182"/>
      <c r="VLX29" s="182"/>
      <c r="VLY29" s="182"/>
      <c r="VLZ29" s="182"/>
      <c r="VMA29" s="211"/>
      <c r="VMB29" s="182"/>
      <c r="VMC29" s="182"/>
      <c r="VMD29" s="182"/>
      <c r="VME29" s="182"/>
      <c r="VMF29" s="182"/>
      <c r="VMG29" s="182"/>
      <c r="VMH29" s="182"/>
      <c r="VMI29" s="182"/>
      <c r="VMJ29" s="212"/>
      <c r="VMK29" s="182"/>
      <c r="VML29" s="182"/>
      <c r="VMM29" s="182"/>
      <c r="VMN29" s="182"/>
      <c r="VMO29" s="211"/>
      <c r="VMP29" s="182"/>
      <c r="VMQ29" s="182"/>
      <c r="VMR29" s="182"/>
      <c r="VMS29" s="182"/>
      <c r="VMT29" s="182"/>
      <c r="VMU29" s="182"/>
      <c r="VMV29" s="182"/>
      <c r="VMW29" s="182"/>
      <c r="VMX29" s="212"/>
      <c r="VMY29" s="182"/>
      <c r="VMZ29" s="182"/>
      <c r="VNA29" s="182"/>
      <c r="VNB29" s="182"/>
      <c r="VNC29" s="211"/>
      <c r="VND29" s="182"/>
      <c r="VNE29" s="182"/>
      <c r="VNF29" s="182"/>
      <c r="VNG29" s="182"/>
      <c r="VNH29" s="182"/>
      <c r="VNI29" s="182"/>
      <c r="VNJ29" s="182"/>
      <c r="VNK29" s="182"/>
      <c r="VNL29" s="212"/>
      <c r="VNM29" s="182"/>
      <c r="VNN29" s="182"/>
      <c r="VNO29" s="182"/>
      <c r="VNP29" s="182"/>
      <c r="VNQ29" s="211"/>
      <c r="VNR29" s="182"/>
      <c r="VNS29" s="182"/>
      <c r="VNT29" s="182"/>
      <c r="VNU29" s="182"/>
      <c r="VNV29" s="182"/>
      <c r="VNW29" s="182"/>
      <c r="VNX29" s="182"/>
      <c r="VNY29" s="182"/>
      <c r="VNZ29" s="212"/>
      <c r="VOA29" s="182"/>
      <c r="VOB29" s="182"/>
      <c r="VOC29" s="182"/>
      <c r="VOD29" s="182"/>
      <c r="VOE29" s="211"/>
      <c r="VOF29" s="182"/>
      <c r="VOG29" s="182"/>
      <c r="VOH29" s="182"/>
      <c r="VOI29" s="182"/>
      <c r="VOJ29" s="182"/>
      <c r="VOK29" s="182"/>
      <c r="VOL29" s="182"/>
      <c r="VOM29" s="182"/>
      <c r="VON29" s="212"/>
      <c r="VOO29" s="182"/>
      <c r="VOP29" s="182"/>
      <c r="VOQ29" s="182"/>
      <c r="VOR29" s="182"/>
      <c r="VOS29" s="211"/>
      <c r="VOT29" s="182"/>
      <c r="VOU29" s="182"/>
      <c r="VOV29" s="182"/>
      <c r="VOW29" s="182"/>
      <c r="VOX29" s="182"/>
      <c r="VOY29" s="182"/>
      <c r="VOZ29" s="182"/>
      <c r="VPA29" s="182"/>
      <c r="VPB29" s="212"/>
      <c r="VPC29" s="182"/>
      <c r="VPD29" s="182"/>
      <c r="VPE29" s="182"/>
      <c r="VPF29" s="182"/>
      <c r="VPG29" s="211"/>
      <c r="VPH29" s="182"/>
      <c r="VPI29" s="182"/>
      <c r="VPJ29" s="182"/>
      <c r="VPK29" s="182"/>
      <c r="VPL29" s="182"/>
      <c r="VPM29" s="182"/>
      <c r="VPN29" s="182"/>
      <c r="VPO29" s="182"/>
      <c r="VPP29" s="212"/>
      <c r="VPQ29" s="182"/>
      <c r="VPR29" s="182"/>
      <c r="VPS29" s="182"/>
      <c r="VPT29" s="182"/>
      <c r="VPU29" s="211"/>
      <c r="VPV29" s="182"/>
      <c r="VPW29" s="182"/>
      <c r="VPX29" s="182"/>
      <c r="VPY29" s="182"/>
      <c r="VPZ29" s="182"/>
      <c r="VQA29" s="182"/>
      <c r="VQB29" s="182"/>
      <c r="VQC29" s="182"/>
      <c r="VQD29" s="212"/>
      <c r="VQE29" s="182"/>
      <c r="VQF29" s="182"/>
      <c r="VQG29" s="182"/>
      <c r="VQH29" s="182"/>
      <c r="VQI29" s="211"/>
      <c r="VQJ29" s="182"/>
      <c r="VQK29" s="182"/>
      <c r="VQL29" s="182"/>
      <c r="VQM29" s="182"/>
      <c r="VQN29" s="182"/>
      <c r="VQO29" s="182"/>
      <c r="VQP29" s="182"/>
      <c r="VQQ29" s="182"/>
      <c r="VQR29" s="212"/>
      <c r="VQS29" s="182"/>
      <c r="VQT29" s="182"/>
      <c r="VQU29" s="182"/>
      <c r="VQV29" s="182"/>
      <c r="VQW29" s="211"/>
      <c r="VQX29" s="182"/>
      <c r="VQY29" s="182"/>
      <c r="VQZ29" s="182"/>
      <c r="VRA29" s="182"/>
      <c r="VRB29" s="182"/>
      <c r="VRC29" s="182"/>
      <c r="VRD29" s="182"/>
      <c r="VRE29" s="182"/>
      <c r="VRF29" s="212"/>
      <c r="VRG29" s="182"/>
      <c r="VRH29" s="182"/>
      <c r="VRI29" s="182"/>
      <c r="VRJ29" s="182"/>
      <c r="VRK29" s="211"/>
      <c r="VRL29" s="182"/>
      <c r="VRM29" s="182"/>
      <c r="VRN29" s="182"/>
      <c r="VRO29" s="182"/>
      <c r="VRP29" s="182"/>
      <c r="VRQ29" s="182"/>
      <c r="VRR29" s="182"/>
      <c r="VRS29" s="182"/>
      <c r="VRT29" s="212"/>
      <c r="VRU29" s="182"/>
      <c r="VRV29" s="182"/>
      <c r="VRW29" s="182"/>
      <c r="VRX29" s="182"/>
      <c r="VRY29" s="211"/>
      <c r="VRZ29" s="182"/>
      <c r="VSA29" s="182"/>
      <c r="VSB29" s="182"/>
      <c r="VSC29" s="182"/>
      <c r="VSD29" s="182"/>
      <c r="VSE29" s="182"/>
      <c r="VSF29" s="182"/>
      <c r="VSG29" s="182"/>
      <c r="VSH29" s="212"/>
      <c r="VSI29" s="182"/>
      <c r="VSJ29" s="182"/>
      <c r="VSK29" s="182"/>
      <c r="VSL29" s="182"/>
      <c r="VSM29" s="211"/>
      <c r="VSN29" s="182"/>
      <c r="VSO29" s="182"/>
      <c r="VSP29" s="182"/>
      <c r="VSQ29" s="182"/>
      <c r="VSR29" s="182"/>
      <c r="VSS29" s="182"/>
      <c r="VST29" s="182"/>
      <c r="VSU29" s="182"/>
      <c r="VSV29" s="212"/>
      <c r="VSW29" s="182"/>
      <c r="VSX29" s="182"/>
      <c r="VSY29" s="182"/>
      <c r="VSZ29" s="182"/>
      <c r="VTA29" s="211"/>
      <c r="VTB29" s="182"/>
      <c r="VTC29" s="182"/>
      <c r="VTD29" s="182"/>
      <c r="VTE29" s="182"/>
      <c r="VTF29" s="182"/>
      <c r="VTG29" s="182"/>
      <c r="VTH29" s="182"/>
      <c r="VTI29" s="182"/>
      <c r="VTJ29" s="212"/>
      <c r="VTK29" s="182"/>
      <c r="VTL29" s="182"/>
      <c r="VTM29" s="182"/>
      <c r="VTN29" s="182"/>
      <c r="VTO29" s="211"/>
      <c r="VTP29" s="182"/>
      <c r="VTQ29" s="182"/>
      <c r="VTR29" s="182"/>
      <c r="VTS29" s="182"/>
      <c r="VTT29" s="182"/>
      <c r="VTU29" s="182"/>
      <c r="VTV29" s="182"/>
      <c r="VTW29" s="182"/>
      <c r="VTX29" s="212"/>
      <c r="VTY29" s="182"/>
      <c r="VTZ29" s="182"/>
      <c r="VUA29" s="182"/>
      <c r="VUB29" s="182"/>
      <c r="VUC29" s="211"/>
      <c r="VUD29" s="182"/>
      <c r="VUE29" s="182"/>
      <c r="VUF29" s="182"/>
      <c r="VUG29" s="182"/>
      <c r="VUH29" s="182"/>
      <c r="VUI29" s="182"/>
      <c r="VUJ29" s="182"/>
      <c r="VUK29" s="182"/>
      <c r="VUL29" s="212"/>
      <c r="VUM29" s="182"/>
      <c r="VUN29" s="182"/>
      <c r="VUO29" s="182"/>
      <c r="VUP29" s="182"/>
      <c r="VUQ29" s="211"/>
      <c r="VUR29" s="182"/>
      <c r="VUS29" s="182"/>
      <c r="VUT29" s="182"/>
      <c r="VUU29" s="182"/>
      <c r="VUV29" s="182"/>
      <c r="VUW29" s="182"/>
      <c r="VUX29" s="182"/>
      <c r="VUY29" s="182"/>
      <c r="VUZ29" s="212"/>
      <c r="VVA29" s="182"/>
      <c r="VVB29" s="182"/>
      <c r="VVC29" s="182"/>
      <c r="VVD29" s="182"/>
      <c r="VVE29" s="211"/>
      <c r="VVF29" s="182"/>
      <c r="VVG29" s="182"/>
      <c r="VVH29" s="182"/>
      <c r="VVI29" s="182"/>
      <c r="VVJ29" s="182"/>
      <c r="VVK29" s="182"/>
      <c r="VVL29" s="182"/>
      <c r="VVM29" s="182"/>
      <c r="VVN29" s="212"/>
      <c r="VVO29" s="182"/>
      <c r="VVP29" s="182"/>
      <c r="VVQ29" s="182"/>
      <c r="VVR29" s="182"/>
      <c r="VVS29" s="211"/>
      <c r="VVT29" s="182"/>
      <c r="VVU29" s="182"/>
      <c r="VVV29" s="182"/>
      <c r="VVW29" s="182"/>
      <c r="VVX29" s="182"/>
      <c r="VVY29" s="182"/>
      <c r="VVZ29" s="182"/>
      <c r="VWA29" s="182"/>
      <c r="VWB29" s="212"/>
      <c r="VWC29" s="182"/>
      <c r="VWD29" s="182"/>
      <c r="VWE29" s="182"/>
      <c r="VWF29" s="182"/>
      <c r="VWG29" s="211"/>
      <c r="VWH29" s="182"/>
      <c r="VWI29" s="182"/>
      <c r="VWJ29" s="182"/>
      <c r="VWK29" s="182"/>
      <c r="VWL29" s="182"/>
      <c r="VWM29" s="182"/>
      <c r="VWN29" s="182"/>
      <c r="VWO29" s="182"/>
      <c r="VWP29" s="212"/>
      <c r="VWQ29" s="182"/>
      <c r="VWR29" s="182"/>
      <c r="VWS29" s="182"/>
      <c r="VWT29" s="182"/>
      <c r="VWU29" s="211"/>
      <c r="VWV29" s="182"/>
      <c r="VWW29" s="182"/>
      <c r="VWX29" s="182"/>
      <c r="VWY29" s="182"/>
      <c r="VWZ29" s="182"/>
      <c r="VXA29" s="182"/>
      <c r="VXB29" s="182"/>
      <c r="VXC29" s="182"/>
      <c r="VXD29" s="212"/>
      <c r="VXE29" s="182"/>
      <c r="VXF29" s="182"/>
      <c r="VXG29" s="182"/>
      <c r="VXH29" s="182"/>
      <c r="VXI29" s="211"/>
      <c r="VXJ29" s="182"/>
      <c r="VXK29" s="182"/>
      <c r="VXL29" s="182"/>
      <c r="VXM29" s="182"/>
      <c r="VXN29" s="182"/>
      <c r="VXO29" s="182"/>
      <c r="VXP29" s="182"/>
      <c r="VXQ29" s="182"/>
      <c r="VXR29" s="212"/>
      <c r="VXS29" s="182"/>
      <c r="VXT29" s="182"/>
      <c r="VXU29" s="182"/>
      <c r="VXV29" s="182"/>
      <c r="VXW29" s="211"/>
      <c r="VXX29" s="182"/>
      <c r="VXY29" s="182"/>
      <c r="VXZ29" s="182"/>
      <c r="VYA29" s="182"/>
      <c r="VYB29" s="182"/>
      <c r="VYC29" s="182"/>
      <c r="VYD29" s="182"/>
      <c r="VYE29" s="182"/>
      <c r="VYF29" s="212"/>
      <c r="VYG29" s="182"/>
      <c r="VYH29" s="182"/>
      <c r="VYI29" s="182"/>
      <c r="VYJ29" s="182"/>
      <c r="VYK29" s="211"/>
      <c r="VYL29" s="182"/>
      <c r="VYM29" s="182"/>
      <c r="VYN29" s="182"/>
      <c r="VYO29" s="182"/>
      <c r="VYP29" s="182"/>
      <c r="VYQ29" s="182"/>
      <c r="VYR29" s="182"/>
      <c r="VYS29" s="182"/>
      <c r="VYT29" s="212"/>
      <c r="VYU29" s="182"/>
      <c r="VYV29" s="182"/>
      <c r="VYW29" s="182"/>
      <c r="VYX29" s="182"/>
      <c r="VYY29" s="211"/>
      <c r="VYZ29" s="182"/>
      <c r="VZA29" s="182"/>
      <c r="VZB29" s="182"/>
      <c r="VZC29" s="182"/>
      <c r="VZD29" s="182"/>
      <c r="VZE29" s="182"/>
      <c r="VZF29" s="182"/>
      <c r="VZG29" s="182"/>
      <c r="VZH29" s="212"/>
      <c r="VZI29" s="182"/>
      <c r="VZJ29" s="182"/>
      <c r="VZK29" s="182"/>
      <c r="VZL29" s="182"/>
      <c r="VZM29" s="211"/>
      <c r="VZN29" s="182"/>
      <c r="VZO29" s="182"/>
      <c r="VZP29" s="182"/>
      <c r="VZQ29" s="182"/>
      <c r="VZR29" s="182"/>
      <c r="VZS29" s="182"/>
      <c r="VZT29" s="182"/>
      <c r="VZU29" s="182"/>
      <c r="VZV29" s="212"/>
      <c r="VZW29" s="182"/>
      <c r="VZX29" s="182"/>
      <c r="VZY29" s="182"/>
      <c r="VZZ29" s="182"/>
      <c r="WAA29" s="211"/>
      <c r="WAB29" s="182"/>
      <c r="WAC29" s="182"/>
      <c r="WAD29" s="182"/>
      <c r="WAE29" s="182"/>
      <c r="WAF29" s="182"/>
      <c r="WAG29" s="182"/>
      <c r="WAH29" s="182"/>
      <c r="WAI29" s="182"/>
      <c r="WAJ29" s="212"/>
      <c r="WAK29" s="182"/>
      <c r="WAL29" s="182"/>
      <c r="WAM29" s="182"/>
      <c r="WAN29" s="182"/>
      <c r="WAO29" s="211"/>
      <c r="WAP29" s="182"/>
      <c r="WAQ29" s="182"/>
      <c r="WAR29" s="182"/>
      <c r="WAS29" s="182"/>
      <c r="WAT29" s="182"/>
      <c r="WAU29" s="182"/>
      <c r="WAV29" s="182"/>
      <c r="WAW29" s="182"/>
      <c r="WAX29" s="212"/>
      <c r="WAY29" s="182"/>
      <c r="WAZ29" s="182"/>
      <c r="WBA29" s="182"/>
      <c r="WBB29" s="182"/>
      <c r="WBC29" s="211"/>
      <c r="WBD29" s="182"/>
      <c r="WBE29" s="182"/>
      <c r="WBF29" s="182"/>
      <c r="WBG29" s="182"/>
      <c r="WBH29" s="182"/>
      <c r="WBI29" s="182"/>
      <c r="WBJ29" s="182"/>
      <c r="WBK29" s="182"/>
      <c r="WBL29" s="212"/>
      <c r="WBM29" s="182"/>
      <c r="WBN29" s="182"/>
      <c r="WBO29" s="182"/>
      <c r="WBP29" s="182"/>
      <c r="WBQ29" s="211"/>
      <c r="WBR29" s="182"/>
      <c r="WBS29" s="182"/>
      <c r="WBT29" s="182"/>
      <c r="WBU29" s="182"/>
      <c r="WBV29" s="182"/>
      <c r="WBW29" s="182"/>
      <c r="WBX29" s="182"/>
      <c r="WBY29" s="182"/>
      <c r="WBZ29" s="212"/>
      <c r="WCA29" s="182"/>
      <c r="WCB29" s="182"/>
      <c r="WCC29" s="182"/>
      <c r="WCD29" s="182"/>
      <c r="WCE29" s="211"/>
      <c r="WCF29" s="182"/>
      <c r="WCG29" s="182"/>
      <c r="WCH29" s="182"/>
      <c r="WCI29" s="182"/>
      <c r="WCJ29" s="182"/>
      <c r="WCK29" s="182"/>
      <c r="WCL29" s="182"/>
      <c r="WCM29" s="182"/>
      <c r="WCN29" s="212"/>
      <c r="WCO29" s="182"/>
      <c r="WCP29" s="182"/>
      <c r="WCQ29" s="182"/>
      <c r="WCR29" s="182"/>
      <c r="WCS29" s="211"/>
      <c r="WCT29" s="182"/>
      <c r="WCU29" s="182"/>
      <c r="WCV29" s="182"/>
      <c r="WCW29" s="182"/>
      <c r="WCX29" s="182"/>
      <c r="WCY29" s="182"/>
      <c r="WCZ29" s="182"/>
      <c r="WDA29" s="182"/>
      <c r="WDB29" s="212"/>
      <c r="WDC29" s="182"/>
      <c r="WDD29" s="182"/>
      <c r="WDE29" s="182"/>
      <c r="WDF29" s="182"/>
      <c r="WDG29" s="211"/>
      <c r="WDH29" s="182"/>
      <c r="WDI29" s="182"/>
      <c r="WDJ29" s="182"/>
      <c r="WDK29" s="182"/>
      <c r="WDL29" s="182"/>
      <c r="WDM29" s="182"/>
      <c r="WDN29" s="182"/>
      <c r="WDO29" s="182"/>
      <c r="WDP29" s="212"/>
      <c r="WDQ29" s="182"/>
      <c r="WDR29" s="182"/>
      <c r="WDS29" s="182"/>
      <c r="WDT29" s="182"/>
      <c r="WDU29" s="211"/>
      <c r="WDV29" s="182"/>
      <c r="WDW29" s="182"/>
      <c r="WDX29" s="182"/>
      <c r="WDY29" s="182"/>
      <c r="WDZ29" s="182"/>
      <c r="WEA29" s="182"/>
      <c r="WEB29" s="182"/>
      <c r="WEC29" s="182"/>
      <c r="WED29" s="212"/>
      <c r="WEE29" s="182"/>
      <c r="WEF29" s="182"/>
      <c r="WEG29" s="182"/>
      <c r="WEH29" s="182"/>
      <c r="WEI29" s="211"/>
      <c r="WEJ29" s="182"/>
      <c r="WEK29" s="182"/>
      <c r="WEL29" s="182"/>
      <c r="WEM29" s="182"/>
      <c r="WEN29" s="182"/>
      <c r="WEO29" s="182"/>
      <c r="WEP29" s="182"/>
      <c r="WEQ29" s="182"/>
      <c r="WER29" s="212"/>
      <c r="WES29" s="182"/>
      <c r="WET29" s="182"/>
      <c r="WEU29" s="182"/>
      <c r="WEV29" s="182"/>
      <c r="WEW29" s="211"/>
      <c r="WEX29" s="182"/>
      <c r="WEY29" s="182"/>
      <c r="WEZ29" s="182"/>
      <c r="WFA29" s="182"/>
      <c r="WFB29" s="182"/>
      <c r="WFC29" s="182"/>
      <c r="WFD29" s="182"/>
      <c r="WFE29" s="182"/>
      <c r="WFF29" s="212"/>
      <c r="WFG29" s="182"/>
      <c r="WFH29" s="182"/>
      <c r="WFI29" s="182"/>
      <c r="WFJ29" s="182"/>
      <c r="WFK29" s="211"/>
      <c r="WFL29" s="182"/>
      <c r="WFM29" s="182"/>
      <c r="WFN29" s="182"/>
      <c r="WFO29" s="182"/>
      <c r="WFP29" s="182"/>
      <c r="WFQ29" s="182"/>
      <c r="WFR29" s="182"/>
      <c r="WFS29" s="182"/>
      <c r="WFT29" s="212"/>
      <c r="WFU29" s="182"/>
      <c r="WFV29" s="182"/>
      <c r="WFW29" s="182"/>
      <c r="WFX29" s="182"/>
      <c r="WFY29" s="211"/>
      <c r="WFZ29" s="182"/>
      <c r="WGA29" s="182"/>
      <c r="WGB29" s="182"/>
      <c r="WGC29" s="182"/>
      <c r="WGD29" s="182"/>
      <c r="WGE29" s="182"/>
      <c r="WGF29" s="182"/>
      <c r="WGG29" s="182"/>
      <c r="WGH29" s="212"/>
      <c r="WGI29" s="182"/>
      <c r="WGJ29" s="182"/>
      <c r="WGK29" s="182"/>
      <c r="WGL29" s="182"/>
      <c r="WGM29" s="211"/>
      <c r="WGN29" s="182"/>
      <c r="WGO29" s="182"/>
      <c r="WGP29" s="182"/>
      <c r="WGQ29" s="182"/>
      <c r="WGR29" s="182"/>
      <c r="WGS29" s="182"/>
      <c r="WGT29" s="182"/>
      <c r="WGU29" s="182"/>
      <c r="WGV29" s="212"/>
      <c r="WGW29" s="182"/>
      <c r="WGX29" s="182"/>
      <c r="WGY29" s="182"/>
      <c r="WGZ29" s="182"/>
      <c r="WHA29" s="211"/>
      <c r="WHB29" s="182"/>
      <c r="WHC29" s="182"/>
      <c r="WHD29" s="182"/>
      <c r="WHE29" s="182"/>
      <c r="WHF29" s="182"/>
      <c r="WHG29" s="182"/>
      <c r="WHH29" s="182"/>
      <c r="WHI29" s="182"/>
      <c r="WHJ29" s="212"/>
      <c r="WHK29" s="182"/>
      <c r="WHL29" s="182"/>
      <c r="WHM29" s="182"/>
      <c r="WHN29" s="182"/>
      <c r="WHO29" s="211"/>
      <c r="WHP29" s="182"/>
      <c r="WHQ29" s="182"/>
      <c r="WHR29" s="182"/>
      <c r="WHS29" s="182"/>
      <c r="WHT29" s="182"/>
      <c r="WHU29" s="182"/>
      <c r="WHV29" s="182"/>
      <c r="WHW29" s="182"/>
      <c r="WHX29" s="212"/>
      <c r="WHY29" s="182"/>
      <c r="WHZ29" s="182"/>
      <c r="WIA29" s="182"/>
      <c r="WIB29" s="182"/>
      <c r="WIC29" s="211"/>
      <c r="WID29" s="182"/>
      <c r="WIE29" s="182"/>
      <c r="WIF29" s="182"/>
      <c r="WIG29" s="182"/>
      <c r="WIH29" s="182"/>
      <c r="WII29" s="182"/>
      <c r="WIJ29" s="182"/>
      <c r="WIK29" s="182"/>
      <c r="WIL29" s="212"/>
      <c r="WIM29" s="182"/>
      <c r="WIN29" s="182"/>
      <c r="WIO29" s="182"/>
      <c r="WIP29" s="182"/>
      <c r="WIQ29" s="211"/>
      <c r="WIR29" s="182"/>
      <c r="WIS29" s="182"/>
      <c r="WIT29" s="182"/>
      <c r="WIU29" s="182"/>
      <c r="WIV29" s="182"/>
      <c r="WIW29" s="182"/>
      <c r="WIX29" s="182"/>
      <c r="WIY29" s="182"/>
      <c r="WIZ29" s="212"/>
      <c r="WJA29" s="182"/>
      <c r="WJB29" s="182"/>
      <c r="WJC29" s="182"/>
      <c r="WJD29" s="182"/>
      <c r="WJE29" s="211"/>
      <c r="WJF29" s="182"/>
      <c r="WJG29" s="182"/>
      <c r="WJH29" s="182"/>
      <c r="WJI29" s="182"/>
      <c r="WJJ29" s="182"/>
      <c r="WJK29" s="182"/>
      <c r="WJL29" s="182"/>
      <c r="WJM29" s="182"/>
      <c r="WJN29" s="212"/>
      <c r="WJO29" s="182"/>
      <c r="WJP29" s="182"/>
      <c r="WJQ29" s="182"/>
      <c r="WJR29" s="182"/>
      <c r="WJS29" s="211"/>
      <c r="WJT29" s="182"/>
      <c r="WJU29" s="182"/>
      <c r="WJV29" s="182"/>
      <c r="WJW29" s="182"/>
      <c r="WJX29" s="182"/>
      <c r="WJY29" s="182"/>
      <c r="WJZ29" s="182"/>
      <c r="WKA29" s="182"/>
      <c r="WKB29" s="212"/>
      <c r="WKC29" s="182"/>
      <c r="WKD29" s="182"/>
      <c r="WKE29" s="182"/>
      <c r="WKF29" s="182"/>
      <c r="WKG29" s="211"/>
      <c r="WKH29" s="182"/>
      <c r="WKI29" s="182"/>
      <c r="WKJ29" s="182"/>
      <c r="WKK29" s="182"/>
      <c r="WKL29" s="182"/>
      <c r="WKM29" s="182"/>
      <c r="WKN29" s="182"/>
      <c r="WKO29" s="182"/>
      <c r="WKP29" s="212"/>
      <c r="WKQ29" s="182"/>
      <c r="WKR29" s="182"/>
      <c r="WKS29" s="182"/>
      <c r="WKT29" s="182"/>
      <c r="WKU29" s="211"/>
      <c r="WKV29" s="182"/>
      <c r="WKW29" s="182"/>
      <c r="WKX29" s="182"/>
      <c r="WKY29" s="182"/>
      <c r="WKZ29" s="182"/>
      <c r="WLA29" s="182"/>
      <c r="WLB29" s="182"/>
      <c r="WLC29" s="182"/>
      <c r="WLD29" s="212"/>
      <c r="WLE29" s="182"/>
      <c r="WLF29" s="182"/>
      <c r="WLG29" s="182"/>
      <c r="WLH29" s="182"/>
      <c r="WLI29" s="211"/>
      <c r="WLJ29" s="182"/>
      <c r="WLK29" s="182"/>
      <c r="WLL29" s="182"/>
      <c r="WLM29" s="182"/>
      <c r="WLN29" s="182"/>
      <c r="WLO29" s="182"/>
      <c r="WLP29" s="182"/>
      <c r="WLQ29" s="182"/>
      <c r="WLR29" s="212"/>
      <c r="WLS29" s="182"/>
      <c r="WLT29" s="182"/>
      <c r="WLU29" s="182"/>
      <c r="WLV29" s="182"/>
      <c r="WLW29" s="211"/>
      <c r="WLX29" s="182"/>
      <c r="WLY29" s="182"/>
      <c r="WLZ29" s="182"/>
      <c r="WMA29" s="182"/>
      <c r="WMB29" s="182"/>
      <c r="WMC29" s="182"/>
      <c r="WMD29" s="182"/>
      <c r="WME29" s="182"/>
      <c r="WMF29" s="212"/>
      <c r="WMG29" s="182"/>
      <c r="WMH29" s="182"/>
      <c r="WMI29" s="182"/>
      <c r="WMJ29" s="182"/>
      <c r="WMK29" s="211"/>
      <c r="WML29" s="182"/>
      <c r="WMM29" s="182"/>
      <c r="WMN29" s="182"/>
      <c r="WMO29" s="182"/>
      <c r="WMP29" s="182"/>
      <c r="WMQ29" s="182"/>
      <c r="WMR29" s="182"/>
      <c r="WMS29" s="182"/>
      <c r="WMT29" s="212"/>
      <c r="WMU29" s="182"/>
      <c r="WMV29" s="182"/>
      <c r="WMW29" s="182"/>
      <c r="WMX29" s="182"/>
      <c r="WMY29" s="211"/>
      <c r="WMZ29" s="182"/>
      <c r="WNA29" s="182"/>
      <c r="WNB29" s="182"/>
      <c r="WNC29" s="182"/>
      <c r="WND29" s="182"/>
      <c r="WNE29" s="182"/>
      <c r="WNF29" s="182"/>
      <c r="WNG29" s="182"/>
      <c r="WNH29" s="212"/>
      <c r="WNI29" s="182"/>
      <c r="WNJ29" s="182"/>
      <c r="WNK29" s="182"/>
      <c r="WNL29" s="182"/>
      <c r="WNM29" s="211"/>
      <c r="WNN29" s="182"/>
      <c r="WNO29" s="182"/>
      <c r="WNP29" s="182"/>
      <c r="WNQ29" s="182"/>
      <c r="WNR29" s="182"/>
      <c r="WNS29" s="182"/>
      <c r="WNT29" s="182"/>
      <c r="WNU29" s="182"/>
      <c r="WNV29" s="212"/>
      <c r="WNW29" s="182"/>
      <c r="WNX29" s="182"/>
      <c r="WNY29" s="182"/>
      <c r="WNZ29" s="182"/>
      <c r="WOA29" s="211"/>
      <c r="WOB29" s="182"/>
      <c r="WOC29" s="182"/>
      <c r="WOD29" s="182"/>
      <c r="WOE29" s="182"/>
      <c r="WOF29" s="182"/>
      <c r="WOG29" s="182"/>
      <c r="WOH29" s="182"/>
      <c r="WOI29" s="182"/>
      <c r="WOJ29" s="212"/>
      <c r="WOK29" s="182"/>
      <c r="WOL29" s="182"/>
      <c r="WOM29" s="182"/>
      <c r="WON29" s="182"/>
      <c r="WOO29" s="211"/>
      <c r="WOP29" s="182"/>
      <c r="WOQ29" s="182"/>
      <c r="WOR29" s="182"/>
      <c r="WOS29" s="182"/>
      <c r="WOT29" s="182"/>
      <c r="WOU29" s="182"/>
      <c r="WOV29" s="182"/>
      <c r="WOW29" s="182"/>
      <c r="WOX29" s="212"/>
      <c r="WOY29" s="182"/>
      <c r="WOZ29" s="182"/>
      <c r="WPA29" s="182"/>
      <c r="WPB29" s="182"/>
      <c r="WPC29" s="211"/>
      <c r="WPD29" s="182"/>
      <c r="WPE29" s="182"/>
      <c r="WPF29" s="182"/>
      <c r="WPG29" s="182"/>
      <c r="WPH29" s="182"/>
      <c r="WPI29" s="182"/>
      <c r="WPJ29" s="182"/>
      <c r="WPK29" s="182"/>
      <c r="WPL29" s="212"/>
      <c r="WPM29" s="182"/>
      <c r="WPN29" s="182"/>
      <c r="WPO29" s="182"/>
      <c r="WPP29" s="182"/>
      <c r="WPQ29" s="211"/>
      <c r="WPR29" s="182"/>
      <c r="WPS29" s="182"/>
      <c r="WPT29" s="182"/>
      <c r="WPU29" s="182"/>
      <c r="WPV29" s="182"/>
      <c r="WPW29" s="182"/>
      <c r="WPX29" s="182"/>
      <c r="WPY29" s="182"/>
      <c r="WPZ29" s="212"/>
      <c r="WQA29" s="182"/>
      <c r="WQB29" s="182"/>
      <c r="WQC29" s="182"/>
      <c r="WQD29" s="182"/>
      <c r="WQE29" s="211"/>
      <c r="WQF29" s="182"/>
      <c r="WQG29" s="182"/>
      <c r="WQH29" s="182"/>
      <c r="WQI29" s="182"/>
      <c r="WQJ29" s="182"/>
      <c r="WQK29" s="182"/>
      <c r="WQL29" s="182"/>
      <c r="WQM29" s="182"/>
      <c r="WQN29" s="212"/>
      <c r="WQO29" s="182"/>
      <c r="WQP29" s="182"/>
      <c r="WQQ29" s="182"/>
      <c r="WQR29" s="182"/>
      <c r="WQS29" s="211"/>
      <c r="WQT29" s="182"/>
      <c r="WQU29" s="182"/>
      <c r="WQV29" s="182"/>
      <c r="WQW29" s="182"/>
      <c r="WQX29" s="182"/>
      <c r="WQY29" s="182"/>
      <c r="WQZ29" s="182"/>
      <c r="WRA29" s="182"/>
      <c r="WRB29" s="212"/>
      <c r="WRC29" s="182"/>
      <c r="WRD29" s="182"/>
      <c r="WRE29" s="182"/>
      <c r="WRF29" s="182"/>
      <c r="WRG29" s="211"/>
      <c r="WRH29" s="182"/>
      <c r="WRI29" s="182"/>
      <c r="WRJ29" s="182"/>
      <c r="WRK29" s="182"/>
      <c r="WRL29" s="182"/>
      <c r="WRM29" s="182"/>
      <c r="WRN29" s="182"/>
      <c r="WRO29" s="182"/>
      <c r="WRP29" s="212"/>
      <c r="WRQ29" s="182"/>
      <c r="WRR29" s="182"/>
      <c r="WRS29" s="182"/>
      <c r="WRT29" s="182"/>
      <c r="WRU29" s="211"/>
      <c r="WRV29" s="182"/>
      <c r="WRW29" s="182"/>
      <c r="WRX29" s="182"/>
      <c r="WRY29" s="182"/>
      <c r="WRZ29" s="182"/>
      <c r="WSA29" s="182"/>
      <c r="WSB29" s="182"/>
      <c r="WSC29" s="182"/>
      <c r="WSD29" s="212"/>
      <c r="WSE29" s="182"/>
      <c r="WSF29" s="182"/>
      <c r="WSG29" s="182"/>
      <c r="WSH29" s="182"/>
      <c r="WSI29" s="211"/>
      <c r="WSJ29" s="182"/>
      <c r="WSK29" s="182"/>
      <c r="WSL29" s="182"/>
      <c r="WSM29" s="182"/>
      <c r="WSN29" s="182"/>
      <c r="WSO29" s="182"/>
      <c r="WSP29" s="182"/>
      <c r="WSQ29" s="182"/>
      <c r="WSR29" s="212"/>
      <c r="WSS29" s="182"/>
      <c r="WST29" s="182"/>
      <c r="WSU29" s="182"/>
      <c r="WSV29" s="182"/>
      <c r="WSW29" s="211"/>
      <c r="WSX29" s="182"/>
      <c r="WSY29" s="182"/>
      <c r="WSZ29" s="182"/>
      <c r="WTA29" s="182"/>
      <c r="WTB29" s="182"/>
      <c r="WTC29" s="182"/>
      <c r="WTD29" s="182"/>
      <c r="WTE29" s="182"/>
      <c r="WTF29" s="212"/>
      <c r="WTG29" s="182"/>
      <c r="WTH29" s="182"/>
      <c r="WTI29" s="182"/>
      <c r="WTJ29" s="182"/>
      <c r="WTK29" s="211"/>
      <c r="WTL29" s="182"/>
      <c r="WTM29" s="182"/>
      <c r="WTN29" s="182"/>
      <c r="WTO29" s="182"/>
      <c r="WTP29" s="182"/>
      <c r="WTQ29" s="182"/>
      <c r="WTR29" s="182"/>
      <c r="WTS29" s="182"/>
      <c r="WTT29" s="212"/>
      <c r="WTU29" s="182"/>
      <c r="WTV29" s="182"/>
      <c r="WTW29" s="182"/>
      <c r="WTX29" s="182"/>
      <c r="WTY29" s="211"/>
      <c r="WTZ29" s="182"/>
      <c r="WUA29" s="182"/>
      <c r="WUB29" s="182"/>
      <c r="WUC29" s="182"/>
      <c r="WUD29" s="182"/>
      <c r="WUE29" s="182"/>
      <c r="WUF29" s="182"/>
      <c r="WUG29" s="182"/>
      <c r="WUH29" s="212"/>
      <c r="WUI29" s="182"/>
      <c r="WUJ29" s="182"/>
      <c r="WUK29" s="182"/>
      <c r="WUL29" s="182"/>
      <c r="WUM29" s="211"/>
      <c r="WUN29" s="182"/>
      <c r="WUO29" s="182"/>
      <c r="WUP29" s="182"/>
      <c r="WUQ29" s="182"/>
      <c r="WUR29" s="182"/>
      <c r="WUS29" s="182"/>
      <c r="WUT29" s="182"/>
      <c r="WUU29" s="182"/>
      <c r="WUV29" s="212"/>
      <c r="WUW29" s="182"/>
      <c r="WUX29" s="182"/>
      <c r="WUY29" s="182"/>
      <c r="WUZ29" s="182"/>
      <c r="WVA29" s="211"/>
      <c r="WVB29" s="182"/>
      <c r="WVC29" s="182"/>
      <c r="WVD29" s="182"/>
      <c r="WVE29" s="182"/>
      <c r="WVF29" s="182"/>
      <c r="WVG29" s="182"/>
      <c r="WVH29" s="182"/>
      <c r="WVI29" s="182"/>
      <c r="WVJ29" s="212"/>
      <c r="WVK29" s="182"/>
      <c r="WVL29" s="182"/>
      <c r="WVM29" s="182"/>
      <c r="WVN29" s="182"/>
      <c r="WVO29" s="211"/>
      <c r="WVP29" s="182"/>
      <c r="WVQ29" s="182"/>
      <c r="WVR29" s="182"/>
      <c r="WVS29" s="182"/>
      <c r="WVT29" s="182"/>
      <c r="WVU29" s="182"/>
      <c r="WVV29" s="182"/>
      <c r="WVW29" s="182"/>
      <c r="WVX29" s="212"/>
      <c r="WVY29" s="182"/>
      <c r="WVZ29" s="182"/>
      <c r="WWA29" s="182"/>
      <c r="WWB29" s="182"/>
      <c r="WWC29" s="211"/>
      <c r="WWD29" s="182"/>
      <c r="WWE29" s="182"/>
      <c r="WWF29" s="182"/>
      <c r="WWG29" s="182"/>
      <c r="WWH29" s="182"/>
      <c r="WWI29" s="182"/>
      <c r="WWJ29" s="182"/>
      <c r="WWK29" s="182"/>
      <c r="WWL29" s="212"/>
      <c r="WWM29" s="182"/>
      <c r="WWN29" s="182"/>
      <c r="WWO29" s="182"/>
      <c r="WWP29" s="182"/>
      <c r="WWQ29" s="211"/>
      <c r="WWR29" s="182"/>
      <c r="WWS29" s="182"/>
      <c r="WWT29" s="182"/>
      <c r="WWU29" s="182"/>
      <c r="WWV29" s="182"/>
      <c r="WWW29" s="182"/>
      <c r="WWX29" s="182"/>
      <c r="WWY29" s="182"/>
      <c r="WWZ29" s="212"/>
      <c r="WXA29" s="182"/>
      <c r="WXB29" s="182"/>
      <c r="WXC29" s="182"/>
      <c r="WXD29" s="182"/>
      <c r="WXE29" s="211"/>
      <c r="WXF29" s="182"/>
      <c r="WXG29" s="182"/>
      <c r="WXH29" s="182"/>
      <c r="WXI29" s="182"/>
      <c r="WXJ29" s="182"/>
      <c r="WXK29" s="182"/>
      <c r="WXL29" s="182"/>
      <c r="WXM29" s="182"/>
      <c r="WXN29" s="212"/>
      <c r="WXO29" s="182"/>
      <c r="WXP29" s="182"/>
      <c r="WXQ29" s="182"/>
      <c r="WXR29" s="182"/>
      <c r="WXS29" s="211"/>
      <c r="WXT29" s="182"/>
      <c r="WXU29" s="182"/>
      <c r="WXV29" s="182"/>
      <c r="WXW29" s="182"/>
      <c r="WXX29" s="182"/>
      <c r="WXY29" s="182"/>
      <c r="WXZ29" s="182"/>
      <c r="WYA29" s="182"/>
      <c r="WYB29" s="212"/>
      <c r="WYC29" s="182"/>
      <c r="WYD29" s="182"/>
      <c r="WYE29" s="182"/>
      <c r="WYF29" s="182"/>
      <c r="WYG29" s="211"/>
      <c r="WYH29" s="182"/>
      <c r="WYI29" s="182"/>
      <c r="WYJ29" s="182"/>
      <c r="WYK29" s="182"/>
      <c r="WYL29" s="182"/>
      <c r="WYM29" s="182"/>
      <c r="WYN29" s="182"/>
      <c r="WYO29" s="182"/>
      <c r="WYP29" s="212"/>
      <c r="WYQ29" s="182"/>
      <c r="WYR29" s="182"/>
      <c r="WYS29" s="182"/>
      <c r="WYT29" s="182"/>
      <c r="WYU29" s="211"/>
      <c r="WYV29" s="182"/>
      <c r="WYW29" s="182"/>
      <c r="WYX29" s="182"/>
      <c r="WYY29" s="182"/>
      <c r="WYZ29" s="182"/>
      <c r="WZA29" s="182"/>
      <c r="WZB29" s="182"/>
      <c r="WZC29" s="182"/>
      <c r="WZD29" s="212"/>
      <c r="WZE29" s="182"/>
      <c r="WZF29" s="182"/>
      <c r="WZG29" s="182"/>
      <c r="WZH29" s="182"/>
      <c r="WZI29" s="211"/>
      <c r="WZJ29" s="182"/>
      <c r="WZK29" s="182"/>
      <c r="WZL29" s="182"/>
      <c r="WZM29" s="182"/>
      <c r="WZN29" s="182"/>
      <c r="WZO29" s="182"/>
      <c r="WZP29" s="182"/>
      <c r="WZQ29" s="182"/>
      <c r="WZR29" s="212"/>
      <c r="WZS29" s="182"/>
      <c r="WZT29" s="182"/>
      <c r="WZU29" s="182"/>
      <c r="WZV29" s="182"/>
      <c r="WZW29" s="211"/>
      <c r="WZX29" s="182"/>
      <c r="WZY29" s="182"/>
      <c r="WZZ29" s="182"/>
      <c r="XAA29" s="182"/>
      <c r="XAB29" s="182"/>
      <c r="XAC29" s="182"/>
      <c r="XAD29" s="182"/>
      <c r="XAE29" s="182"/>
      <c r="XAF29" s="212"/>
      <c r="XAG29" s="182"/>
      <c r="XAH29" s="182"/>
      <c r="XAI29" s="182"/>
      <c r="XAJ29" s="182"/>
      <c r="XAK29" s="211"/>
      <c r="XAL29" s="182"/>
      <c r="XAM29" s="182"/>
      <c r="XAN29" s="182"/>
      <c r="XAO29" s="182"/>
      <c r="XAP29" s="182"/>
      <c r="XAQ29" s="182"/>
      <c r="XAR29" s="182"/>
      <c r="XAS29" s="182"/>
      <c r="XAT29" s="212"/>
      <c r="XAU29" s="182"/>
      <c r="XAV29" s="182"/>
      <c r="XAW29" s="182"/>
      <c r="XAX29" s="182"/>
      <c r="XAY29" s="211"/>
      <c r="XAZ29" s="182"/>
      <c r="XBA29" s="182"/>
      <c r="XBB29" s="182"/>
      <c r="XBC29" s="182"/>
      <c r="XBD29" s="182"/>
      <c r="XBE29" s="182"/>
      <c r="XBF29" s="182"/>
      <c r="XBG29" s="182"/>
      <c r="XBH29" s="212"/>
      <c r="XBI29" s="182"/>
      <c r="XBJ29" s="182"/>
      <c r="XBK29" s="182"/>
      <c r="XBL29" s="182"/>
      <c r="XBM29" s="211"/>
      <c r="XBN29" s="182"/>
      <c r="XBO29" s="182"/>
      <c r="XBP29" s="182"/>
      <c r="XBQ29" s="182"/>
      <c r="XBR29" s="182"/>
      <c r="XBS29" s="182"/>
      <c r="XBT29" s="182"/>
      <c r="XBU29" s="182"/>
      <c r="XBV29" s="212"/>
      <c r="XBW29" s="182"/>
      <c r="XBX29" s="182"/>
      <c r="XBY29" s="182"/>
      <c r="XBZ29" s="182"/>
      <c r="XCA29" s="211"/>
      <c r="XCB29" s="182"/>
      <c r="XCC29" s="182"/>
      <c r="XCD29" s="182"/>
      <c r="XCE29" s="182"/>
      <c r="XCF29" s="182"/>
      <c r="XCG29" s="182"/>
      <c r="XCH29" s="182"/>
      <c r="XCI29" s="182"/>
      <c r="XCJ29" s="212"/>
      <c r="XCK29" s="182"/>
      <c r="XCL29" s="182"/>
      <c r="XCM29" s="182"/>
      <c r="XCN29" s="182"/>
      <c r="XCO29" s="211"/>
      <c r="XCP29" s="182"/>
      <c r="XCQ29" s="182"/>
      <c r="XCR29" s="182"/>
      <c r="XCS29" s="182"/>
      <c r="XCT29" s="182"/>
      <c r="XCU29" s="182"/>
      <c r="XCV29" s="182"/>
      <c r="XCW29" s="182"/>
      <c r="XCX29" s="212"/>
      <c r="XCY29" s="182"/>
      <c r="XCZ29" s="182"/>
      <c r="XDA29" s="182"/>
      <c r="XDB29" s="182"/>
      <c r="XDC29" s="211"/>
      <c r="XDD29" s="182"/>
      <c r="XDE29" s="182"/>
      <c r="XDF29" s="182"/>
      <c r="XDG29" s="182"/>
      <c r="XDH29" s="182"/>
      <c r="XDI29" s="182"/>
      <c r="XDJ29" s="182"/>
      <c r="XDK29" s="182"/>
      <c r="XDL29" s="212"/>
      <c r="XDM29" s="182"/>
      <c r="XDN29" s="182"/>
      <c r="XDO29" s="182"/>
      <c r="XDP29" s="182"/>
      <c r="XDQ29" s="211"/>
      <c r="XDR29" s="182"/>
      <c r="XDS29" s="182"/>
      <c r="XDT29" s="182"/>
      <c r="XDU29" s="182"/>
      <c r="XDV29" s="182"/>
      <c r="XDW29" s="182"/>
      <c r="XDX29" s="182"/>
      <c r="XDY29" s="182"/>
      <c r="XDZ29" s="212"/>
      <c r="XEA29" s="182"/>
      <c r="XEB29" s="182"/>
      <c r="XEC29" s="182"/>
    </row>
    <row r="30" spans="1:16357" s="43" customFormat="1" ht="8.25" customHeight="1" thickBot="1">
      <c r="A30" s="353"/>
      <c r="B30" s="354"/>
      <c r="C30" s="354"/>
      <c r="D30" s="354"/>
      <c r="E30" s="354"/>
      <c r="F30" s="355"/>
      <c r="G30" s="356"/>
      <c r="H30" s="354"/>
      <c r="I30" s="354"/>
      <c r="J30" s="354"/>
      <c r="K30" s="354"/>
      <c r="L30" s="355"/>
      <c r="M30" s="354"/>
      <c r="N30" s="354"/>
      <c r="O30" s="354"/>
      <c r="P30" s="354"/>
      <c r="Q30" s="354"/>
      <c r="R30" s="355"/>
      <c r="S30" s="250"/>
      <c r="T30" s="30"/>
      <c r="U30" s="252"/>
      <c r="V30" s="31"/>
      <c r="W30" s="30"/>
      <c r="X30" s="30"/>
      <c r="Y30" s="30"/>
      <c r="Z30" s="30"/>
      <c r="AA30" s="252"/>
      <c r="AB30" s="30"/>
      <c r="AC30" s="30"/>
      <c r="AD30" s="14"/>
      <c r="AE30" s="30"/>
      <c r="AF30" s="30"/>
      <c r="AG30" s="30"/>
      <c r="AH30" s="30"/>
      <c r="AI30" s="252"/>
      <c r="AJ30" s="31"/>
      <c r="AK30" s="30"/>
      <c r="AL30" s="30"/>
      <c r="AM30" s="30"/>
      <c r="AN30" s="30"/>
      <c r="AO30" s="252"/>
      <c r="AP30" s="30"/>
      <c r="AQ30" s="30"/>
      <c r="AR30" s="14"/>
      <c r="AS30" s="30"/>
      <c r="AT30" s="30"/>
      <c r="AU30" s="30"/>
      <c r="AV30" s="30"/>
      <c r="AW30" s="252"/>
      <c r="AX30" s="31"/>
      <c r="AY30" s="30"/>
      <c r="AZ30" s="30"/>
      <c r="BA30" s="30"/>
      <c r="BB30" s="30"/>
      <c r="BC30" s="252"/>
      <c r="BD30" s="30"/>
      <c r="BE30" s="30"/>
      <c r="BF30" s="14"/>
      <c r="BG30" s="30"/>
      <c r="BH30" s="30"/>
      <c r="BI30" s="30"/>
      <c r="BJ30" s="30"/>
      <c r="BK30" s="252"/>
      <c r="BL30" s="31"/>
      <c r="BM30" s="30"/>
      <c r="BN30" s="30"/>
      <c r="BO30" s="30"/>
      <c r="BP30" s="30"/>
      <c r="BQ30" s="252"/>
      <c r="BR30" s="30"/>
      <c r="BS30" s="30"/>
      <c r="BT30" s="14"/>
      <c r="BU30" s="30"/>
      <c r="BV30" s="30"/>
      <c r="BW30" s="30"/>
      <c r="BX30" s="30"/>
      <c r="BY30" s="252"/>
      <c r="BZ30" s="31"/>
      <c r="CA30" s="30"/>
      <c r="CB30" s="30"/>
      <c r="CC30" s="30"/>
      <c r="CD30" s="30"/>
      <c r="CE30" s="252"/>
      <c r="CF30" s="30"/>
      <c r="CG30" s="30"/>
      <c r="CH30" s="14"/>
      <c r="CI30" s="30"/>
      <c r="CJ30" s="30"/>
      <c r="CK30" s="30"/>
      <c r="CL30" s="30"/>
      <c r="CM30" s="252"/>
      <c r="CN30" s="31"/>
      <c r="CO30" s="30"/>
      <c r="CP30" s="30"/>
      <c r="CQ30" s="30"/>
      <c r="CR30" s="30"/>
      <c r="CS30" s="252"/>
      <c r="CT30" s="30"/>
      <c r="CU30" s="30"/>
      <c r="CV30" s="14"/>
      <c r="CW30" s="30"/>
      <c r="CX30" s="30"/>
      <c r="CY30" s="30"/>
      <c r="CZ30" s="30"/>
      <c r="DA30" s="252"/>
      <c r="DB30" s="31"/>
      <c r="DC30" s="30"/>
      <c r="DD30" s="30"/>
      <c r="DE30" s="30"/>
      <c r="DF30" s="30"/>
      <c r="DG30" s="252"/>
      <c r="DH30" s="30"/>
      <c r="DI30" s="30"/>
      <c r="DJ30" s="14"/>
      <c r="DK30" s="30"/>
      <c r="DL30" s="30"/>
      <c r="DM30" s="30"/>
      <c r="DN30" s="30"/>
      <c r="DO30" s="252"/>
      <c r="DP30" s="31"/>
      <c r="DQ30" s="30"/>
      <c r="DR30" s="30"/>
      <c r="DS30" s="30"/>
      <c r="DT30" s="30"/>
      <c r="DU30" s="252"/>
      <c r="DV30" s="30"/>
      <c r="DW30" s="30"/>
      <c r="DX30" s="14"/>
      <c r="DY30" s="30"/>
      <c r="DZ30" s="30"/>
      <c r="EA30" s="30"/>
      <c r="EB30" s="30"/>
      <c r="EC30" s="252"/>
      <c r="ED30" s="31"/>
      <c r="EE30" s="30"/>
      <c r="EF30" s="30"/>
      <c r="EG30" s="30"/>
      <c r="EH30" s="30"/>
      <c r="EI30" s="252"/>
      <c r="EJ30" s="30"/>
      <c r="EK30" s="30"/>
      <c r="EL30" s="14"/>
      <c r="EM30" s="30"/>
      <c r="EN30" s="30"/>
      <c r="EO30" s="30"/>
      <c r="EP30" s="30"/>
      <c r="EQ30" s="252"/>
      <c r="ER30" s="31"/>
      <c r="ES30" s="30"/>
      <c r="ET30" s="30"/>
      <c r="EU30" s="30"/>
      <c r="EV30" s="30"/>
      <c r="EW30" s="252"/>
      <c r="EX30" s="30"/>
      <c r="EY30" s="30"/>
      <c r="EZ30" s="14"/>
      <c r="FA30" s="30"/>
      <c r="FB30" s="30"/>
      <c r="FC30" s="30"/>
      <c r="FD30" s="30"/>
      <c r="FE30" s="252"/>
      <c r="FF30" s="31"/>
      <c r="FG30" s="30"/>
      <c r="FH30" s="30"/>
      <c r="FI30" s="30"/>
      <c r="FJ30" s="30"/>
      <c r="FK30" s="252"/>
      <c r="FL30" s="30"/>
      <c r="FM30" s="30"/>
      <c r="FN30" s="14"/>
      <c r="FO30" s="30"/>
      <c r="FP30" s="30"/>
      <c r="FQ30" s="30"/>
      <c r="FR30" s="30"/>
      <c r="FS30" s="252"/>
      <c r="FT30" s="31"/>
      <c r="FU30" s="30"/>
      <c r="FV30" s="30"/>
      <c r="FW30" s="30"/>
      <c r="FX30" s="30"/>
      <c r="FY30" s="252"/>
      <c r="FZ30" s="30"/>
      <c r="GA30" s="30"/>
      <c r="GB30" s="14"/>
      <c r="GC30" s="30"/>
      <c r="GD30" s="30"/>
      <c r="GE30" s="30"/>
      <c r="GF30" s="30"/>
      <c r="GG30" s="252"/>
      <c r="GH30" s="31"/>
      <c r="GI30" s="30"/>
      <c r="GJ30" s="30"/>
      <c r="GK30" s="30"/>
      <c r="GL30" s="30"/>
      <c r="GM30" s="252"/>
      <c r="GN30" s="30"/>
      <c r="GO30" s="30"/>
      <c r="GP30" s="14"/>
      <c r="GQ30" s="30"/>
      <c r="GR30" s="30"/>
      <c r="GS30" s="30"/>
      <c r="GT30" s="30"/>
      <c r="GU30" s="252"/>
      <c r="GV30" s="31"/>
      <c r="GW30" s="30"/>
      <c r="GX30" s="30"/>
      <c r="GY30" s="30"/>
      <c r="GZ30" s="30"/>
      <c r="HA30" s="252"/>
      <c r="HB30" s="30"/>
      <c r="HC30" s="30"/>
      <c r="HD30" s="14"/>
      <c r="HE30" s="30"/>
      <c r="HF30" s="30"/>
      <c r="HG30" s="30"/>
      <c r="HH30" s="30"/>
      <c r="HI30" s="252"/>
      <c r="HJ30" s="31"/>
      <c r="HK30" s="30"/>
      <c r="HL30" s="30"/>
      <c r="HM30" s="30"/>
      <c r="HN30" s="30"/>
      <c r="HO30" s="252"/>
      <c r="HP30" s="30"/>
      <c r="HQ30" s="30"/>
      <c r="HR30" s="14"/>
      <c r="HS30" s="30"/>
      <c r="HT30" s="30"/>
      <c r="HU30" s="30"/>
      <c r="HV30" s="30"/>
      <c r="HW30" s="252"/>
      <c r="HX30" s="31"/>
      <c r="HY30" s="30"/>
      <c r="HZ30" s="30"/>
      <c r="IA30" s="30"/>
      <c r="IB30" s="30"/>
      <c r="IC30" s="252"/>
      <c r="ID30" s="30"/>
      <c r="IE30" s="30"/>
      <c r="IF30" s="14"/>
      <c r="IG30" s="30"/>
      <c r="IH30" s="30"/>
      <c r="II30" s="30"/>
      <c r="IJ30" s="30"/>
      <c r="IK30" s="252"/>
      <c r="IL30" s="31"/>
      <c r="IM30" s="30"/>
      <c r="IN30" s="30"/>
      <c r="IO30" s="30"/>
      <c r="IP30" s="30"/>
      <c r="IQ30" s="252"/>
      <c r="IR30" s="30"/>
      <c r="IS30" s="30"/>
      <c r="IT30" s="14"/>
      <c r="IU30" s="30"/>
      <c r="IV30" s="30"/>
      <c r="IW30" s="30"/>
      <c r="IX30" s="30"/>
      <c r="IY30" s="252"/>
      <c r="IZ30" s="31"/>
      <c r="JA30" s="30"/>
      <c r="JB30" s="30"/>
      <c r="JC30" s="30"/>
      <c r="JD30" s="30"/>
      <c r="JE30" s="252"/>
      <c r="JF30" s="30"/>
      <c r="JG30" s="30"/>
      <c r="JH30" s="14"/>
      <c r="JI30" s="30"/>
      <c r="JJ30" s="30"/>
      <c r="JK30" s="30"/>
      <c r="JL30" s="30"/>
      <c r="JM30" s="252"/>
      <c r="JN30" s="31"/>
      <c r="JO30" s="30"/>
      <c r="JP30" s="30"/>
      <c r="JQ30" s="30"/>
      <c r="JR30" s="30"/>
      <c r="JS30" s="252"/>
      <c r="JT30" s="30"/>
      <c r="JU30" s="30"/>
      <c r="JV30" s="14"/>
      <c r="JW30" s="30"/>
      <c r="JX30" s="30"/>
      <c r="JY30" s="30"/>
      <c r="JZ30" s="30"/>
      <c r="KA30" s="252"/>
      <c r="KB30" s="31"/>
      <c r="KC30" s="30"/>
      <c r="KD30" s="30"/>
      <c r="KE30" s="30"/>
      <c r="KF30" s="30"/>
      <c r="KG30" s="252"/>
      <c r="KH30" s="30"/>
      <c r="KI30" s="30"/>
      <c r="KJ30" s="14"/>
      <c r="KK30" s="30"/>
      <c r="KL30" s="30"/>
      <c r="KM30" s="30"/>
      <c r="KN30" s="30"/>
      <c r="KO30" s="252"/>
      <c r="KP30" s="31"/>
      <c r="KQ30" s="30"/>
      <c r="KR30" s="30"/>
      <c r="KS30" s="30"/>
      <c r="KT30" s="30"/>
      <c r="KU30" s="252"/>
      <c r="KV30" s="30"/>
      <c r="KW30" s="30"/>
      <c r="KX30" s="14"/>
      <c r="KY30" s="30"/>
      <c r="KZ30" s="30"/>
      <c r="LA30" s="30"/>
      <c r="LB30" s="30"/>
      <c r="LC30" s="252"/>
      <c r="LD30" s="31"/>
      <c r="LE30" s="30"/>
      <c r="LF30" s="30"/>
      <c r="LG30" s="30"/>
      <c r="LH30" s="30"/>
      <c r="LI30" s="252"/>
      <c r="LJ30" s="30"/>
      <c r="LK30" s="30"/>
      <c r="LL30" s="14"/>
      <c r="LM30" s="30"/>
      <c r="LN30" s="30"/>
      <c r="LO30" s="30"/>
      <c r="LP30" s="30"/>
      <c r="LQ30" s="252"/>
      <c r="LR30" s="31"/>
      <c r="LS30" s="30"/>
      <c r="LT30" s="30"/>
      <c r="LU30" s="30"/>
      <c r="LV30" s="30"/>
      <c r="LW30" s="252"/>
      <c r="LX30" s="30"/>
      <c r="LY30" s="30"/>
      <c r="LZ30" s="14"/>
      <c r="MA30" s="30"/>
      <c r="MB30" s="30"/>
      <c r="MC30" s="30"/>
      <c r="MD30" s="30"/>
      <c r="ME30" s="252"/>
      <c r="MF30" s="31"/>
      <c r="MG30" s="30"/>
      <c r="MH30" s="30"/>
      <c r="MI30" s="30"/>
      <c r="MJ30" s="30"/>
      <c r="MK30" s="252"/>
      <c r="ML30" s="30"/>
      <c r="MM30" s="30"/>
      <c r="MN30" s="14"/>
      <c r="MO30" s="30"/>
      <c r="MP30" s="30"/>
      <c r="MQ30" s="30"/>
      <c r="MR30" s="30"/>
      <c r="MS30" s="252"/>
      <c r="MT30" s="31"/>
      <c r="MU30" s="30"/>
      <c r="MV30" s="30"/>
      <c r="MW30" s="30"/>
      <c r="MX30" s="30"/>
      <c r="MY30" s="252"/>
      <c r="MZ30" s="30"/>
      <c r="NA30" s="30"/>
      <c r="NB30" s="14"/>
      <c r="NC30" s="30"/>
      <c r="ND30" s="30"/>
      <c r="NE30" s="30"/>
      <c r="NF30" s="30"/>
      <c r="NG30" s="252"/>
      <c r="NH30" s="31"/>
      <c r="NI30" s="30"/>
      <c r="NJ30" s="30"/>
      <c r="NK30" s="30"/>
      <c r="NL30" s="30"/>
      <c r="NM30" s="252"/>
      <c r="NN30" s="30"/>
      <c r="NO30" s="30"/>
      <c r="NP30" s="14"/>
      <c r="NQ30" s="30"/>
      <c r="NR30" s="30"/>
      <c r="NS30" s="30"/>
      <c r="NT30" s="30"/>
      <c r="NU30" s="252"/>
      <c r="NV30" s="31"/>
      <c r="NW30" s="30"/>
      <c r="NX30" s="30"/>
      <c r="NY30" s="30"/>
      <c r="NZ30" s="30"/>
      <c r="OA30" s="252"/>
      <c r="OB30" s="30"/>
      <c r="OC30" s="30"/>
      <c r="OD30" s="14"/>
      <c r="OE30" s="30"/>
      <c r="OF30" s="30"/>
      <c r="OG30" s="30"/>
      <c r="OH30" s="30"/>
      <c r="OI30" s="252"/>
      <c r="OJ30" s="31"/>
      <c r="OK30" s="30"/>
      <c r="OL30" s="30"/>
      <c r="OM30" s="30"/>
      <c r="ON30" s="30"/>
      <c r="OO30" s="252"/>
      <c r="OP30" s="30"/>
      <c r="OQ30" s="30"/>
      <c r="OR30" s="14"/>
      <c r="OS30" s="30"/>
      <c r="OT30" s="30"/>
      <c r="OU30" s="30"/>
      <c r="OV30" s="30"/>
      <c r="OW30" s="252"/>
      <c r="OX30" s="31"/>
      <c r="OY30" s="30"/>
      <c r="OZ30" s="30"/>
      <c r="PA30" s="30"/>
      <c r="PB30" s="30"/>
      <c r="PC30" s="252"/>
      <c r="PD30" s="30"/>
      <c r="PE30" s="30"/>
      <c r="PF30" s="14"/>
      <c r="PG30" s="30"/>
      <c r="PH30" s="30"/>
      <c r="PI30" s="30"/>
      <c r="PJ30" s="30"/>
      <c r="PK30" s="252"/>
      <c r="PL30" s="31"/>
      <c r="PM30" s="30"/>
      <c r="PN30" s="30"/>
      <c r="PO30" s="30"/>
      <c r="PP30" s="30"/>
      <c r="PQ30" s="252"/>
      <c r="PR30" s="30"/>
      <c r="PS30" s="30"/>
      <c r="PT30" s="14"/>
      <c r="PU30" s="30"/>
      <c r="PV30" s="30"/>
      <c r="PW30" s="30"/>
      <c r="PX30" s="30"/>
      <c r="PY30" s="252"/>
      <c r="PZ30" s="31"/>
      <c r="QA30" s="30"/>
      <c r="QB30" s="30"/>
      <c r="QC30" s="30"/>
      <c r="QD30" s="30"/>
      <c r="QE30" s="252"/>
      <c r="QF30" s="30"/>
      <c r="QG30" s="30"/>
      <c r="QH30" s="14"/>
      <c r="QI30" s="30"/>
      <c r="QJ30" s="30"/>
      <c r="QK30" s="30"/>
      <c r="QL30" s="30"/>
      <c r="QM30" s="252"/>
      <c r="QN30" s="31"/>
      <c r="QO30" s="30"/>
      <c r="QP30" s="30"/>
      <c r="QQ30" s="30"/>
      <c r="QR30" s="30"/>
      <c r="QS30" s="252"/>
      <c r="QT30" s="30"/>
      <c r="QU30" s="30"/>
      <c r="QV30" s="14"/>
      <c r="QW30" s="30"/>
      <c r="QX30" s="30"/>
      <c r="QY30" s="30"/>
      <c r="QZ30" s="30"/>
      <c r="RA30" s="252"/>
      <c r="RB30" s="31"/>
      <c r="RC30" s="30"/>
      <c r="RD30" s="30"/>
      <c r="RE30" s="30"/>
      <c r="RF30" s="30"/>
      <c r="RG30" s="252"/>
      <c r="RH30" s="30"/>
      <c r="RI30" s="30"/>
      <c r="RJ30" s="14"/>
      <c r="RK30" s="30"/>
      <c r="RL30" s="30"/>
      <c r="RM30" s="30"/>
      <c r="RN30" s="30"/>
      <c r="RO30" s="252"/>
      <c r="RP30" s="31"/>
      <c r="RQ30" s="30"/>
      <c r="RR30" s="30"/>
      <c r="RS30" s="30"/>
      <c r="RT30" s="30"/>
      <c r="RU30" s="252"/>
      <c r="RV30" s="30"/>
      <c r="RW30" s="30"/>
      <c r="RX30" s="14"/>
      <c r="RY30" s="30"/>
      <c r="RZ30" s="30"/>
      <c r="SA30" s="30"/>
      <c r="SB30" s="30"/>
      <c r="SC30" s="252"/>
      <c r="SD30" s="31"/>
      <c r="SE30" s="30"/>
      <c r="SF30" s="30"/>
      <c r="SG30" s="30"/>
      <c r="SH30" s="30"/>
      <c r="SI30" s="252"/>
      <c r="SJ30" s="30"/>
      <c r="SK30" s="30"/>
      <c r="SL30" s="14"/>
      <c r="SM30" s="30"/>
      <c r="SN30" s="30"/>
      <c r="SO30" s="30"/>
      <c r="SP30" s="30"/>
      <c r="SQ30" s="252"/>
      <c r="SR30" s="31"/>
      <c r="SS30" s="30"/>
      <c r="ST30" s="30"/>
      <c r="SU30" s="30"/>
      <c r="SV30" s="30"/>
      <c r="SW30" s="252"/>
      <c r="SX30" s="30"/>
      <c r="SY30" s="30"/>
      <c r="SZ30" s="14"/>
      <c r="TA30" s="30"/>
      <c r="TB30" s="30"/>
      <c r="TC30" s="30"/>
      <c r="TD30" s="30"/>
      <c r="TE30" s="252"/>
      <c r="TF30" s="31"/>
      <c r="TG30" s="30"/>
      <c r="TH30" s="30"/>
      <c r="TI30" s="30"/>
      <c r="TJ30" s="30"/>
      <c r="TK30" s="252"/>
      <c r="TL30" s="30"/>
      <c r="TM30" s="30"/>
      <c r="TN30" s="14"/>
      <c r="TO30" s="30"/>
      <c r="TP30" s="30"/>
      <c r="TQ30" s="30"/>
      <c r="TR30" s="30"/>
      <c r="TS30" s="252"/>
      <c r="TT30" s="31"/>
      <c r="TU30" s="30"/>
      <c r="TV30" s="30"/>
      <c r="TW30" s="30"/>
      <c r="TX30" s="30"/>
      <c r="TY30" s="252"/>
      <c r="TZ30" s="30"/>
      <c r="UA30" s="30"/>
      <c r="UB30" s="14"/>
      <c r="UC30" s="30"/>
      <c r="UD30" s="30"/>
      <c r="UE30" s="30"/>
      <c r="UF30" s="30"/>
      <c r="UG30" s="252"/>
      <c r="UH30" s="31"/>
      <c r="UI30" s="30"/>
      <c r="UJ30" s="30"/>
      <c r="UK30" s="30"/>
      <c r="UL30" s="30"/>
      <c r="UM30" s="252"/>
      <c r="UN30" s="30"/>
      <c r="UO30" s="30"/>
      <c r="UP30" s="14"/>
      <c r="UQ30" s="30"/>
      <c r="UR30" s="30"/>
      <c r="US30" s="30"/>
      <c r="UT30" s="30"/>
      <c r="UU30" s="252"/>
      <c r="UV30" s="31"/>
      <c r="UW30" s="30"/>
      <c r="UX30" s="30"/>
      <c r="UY30" s="30"/>
      <c r="UZ30" s="30"/>
      <c r="VA30" s="252"/>
      <c r="VB30" s="30"/>
      <c r="VC30" s="30"/>
      <c r="VD30" s="14"/>
      <c r="VE30" s="30"/>
      <c r="VF30" s="30"/>
      <c r="VG30" s="30"/>
      <c r="VH30" s="30"/>
      <c r="VI30" s="252"/>
      <c r="VJ30" s="31"/>
      <c r="VK30" s="30"/>
      <c r="VL30" s="30"/>
      <c r="VM30" s="30"/>
      <c r="VN30" s="30"/>
      <c r="VO30" s="252"/>
      <c r="VP30" s="30"/>
      <c r="VQ30" s="30"/>
      <c r="VR30" s="14"/>
      <c r="VS30" s="30"/>
      <c r="VT30" s="30"/>
      <c r="VU30" s="30"/>
      <c r="VV30" s="30"/>
      <c r="VW30" s="252"/>
      <c r="VX30" s="31"/>
      <c r="VY30" s="30"/>
      <c r="VZ30" s="30"/>
      <c r="WA30" s="30"/>
      <c r="WB30" s="30"/>
      <c r="WC30" s="252"/>
      <c r="WD30" s="30"/>
      <c r="WE30" s="30"/>
      <c r="WF30" s="14"/>
      <c r="WG30" s="30"/>
      <c r="WH30" s="30"/>
      <c r="WI30" s="30"/>
      <c r="WJ30" s="30"/>
      <c r="WK30" s="252"/>
      <c r="WL30" s="31"/>
      <c r="WM30" s="30"/>
      <c r="WN30" s="30"/>
      <c r="WO30" s="30"/>
      <c r="WP30" s="30"/>
      <c r="WQ30" s="252"/>
      <c r="WR30" s="30"/>
      <c r="WS30" s="30"/>
      <c r="WT30" s="14"/>
      <c r="WU30" s="30"/>
      <c r="WV30" s="30"/>
      <c r="WW30" s="30"/>
      <c r="WX30" s="30"/>
      <c r="WY30" s="252"/>
      <c r="WZ30" s="31"/>
      <c r="XA30" s="30"/>
      <c r="XB30" s="30"/>
      <c r="XC30" s="30"/>
      <c r="XD30" s="30"/>
      <c r="XE30" s="252"/>
      <c r="XF30" s="30"/>
      <c r="XG30" s="30"/>
      <c r="XH30" s="14"/>
      <c r="XI30" s="30"/>
      <c r="XJ30" s="30"/>
      <c r="XK30" s="30"/>
      <c r="XL30" s="30"/>
      <c r="XM30" s="252"/>
      <c r="XN30" s="31"/>
      <c r="XO30" s="30"/>
      <c r="XP30" s="30"/>
      <c r="XQ30" s="30"/>
      <c r="XR30" s="30"/>
      <c r="XS30" s="252"/>
      <c r="XT30" s="30"/>
      <c r="XU30" s="30"/>
      <c r="XV30" s="14"/>
      <c r="XW30" s="30"/>
      <c r="XX30" s="30"/>
      <c r="XY30" s="30"/>
      <c r="XZ30" s="30"/>
      <c r="YA30" s="252"/>
      <c r="YB30" s="31"/>
      <c r="YC30" s="30"/>
      <c r="YD30" s="30"/>
      <c r="YE30" s="30"/>
      <c r="YF30" s="30"/>
      <c r="YG30" s="252"/>
      <c r="YH30" s="30"/>
      <c r="YI30" s="30"/>
      <c r="YJ30" s="14"/>
      <c r="YK30" s="30"/>
      <c r="YL30" s="30"/>
      <c r="YM30" s="30"/>
      <c r="YN30" s="30"/>
      <c r="YO30" s="252"/>
      <c r="YP30" s="31"/>
      <c r="YQ30" s="30"/>
      <c r="YR30" s="30"/>
      <c r="YS30" s="30"/>
      <c r="YT30" s="30"/>
      <c r="YU30" s="252"/>
      <c r="YV30" s="30"/>
      <c r="YW30" s="30"/>
      <c r="YX30" s="14"/>
      <c r="YY30" s="30"/>
      <c r="YZ30" s="30"/>
      <c r="ZA30" s="30"/>
      <c r="ZB30" s="30"/>
      <c r="ZC30" s="252"/>
      <c r="ZD30" s="31"/>
      <c r="ZE30" s="30"/>
      <c r="ZF30" s="30"/>
      <c r="ZG30" s="30"/>
      <c r="ZH30" s="30"/>
      <c r="ZI30" s="252"/>
      <c r="ZJ30" s="30"/>
      <c r="ZK30" s="30"/>
      <c r="ZL30" s="14"/>
      <c r="ZM30" s="30"/>
      <c r="ZN30" s="30"/>
      <c r="ZO30" s="30"/>
      <c r="ZP30" s="30"/>
      <c r="ZQ30" s="252"/>
      <c r="ZR30" s="31"/>
      <c r="ZS30" s="30"/>
      <c r="ZT30" s="30"/>
      <c r="ZU30" s="30"/>
      <c r="ZV30" s="30"/>
      <c r="ZW30" s="252"/>
      <c r="ZX30" s="30"/>
      <c r="ZY30" s="30"/>
      <c r="ZZ30" s="14"/>
      <c r="AAA30" s="30"/>
      <c r="AAB30" s="30"/>
      <c r="AAC30" s="30"/>
      <c r="AAD30" s="30"/>
      <c r="AAE30" s="252"/>
      <c r="AAF30" s="31"/>
      <c r="AAG30" s="30"/>
      <c r="AAH30" s="30"/>
      <c r="AAI30" s="30"/>
      <c r="AAJ30" s="30"/>
      <c r="AAK30" s="252"/>
      <c r="AAL30" s="30"/>
      <c r="AAM30" s="30"/>
      <c r="AAN30" s="14"/>
      <c r="AAO30" s="30"/>
      <c r="AAP30" s="30"/>
      <c r="AAQ30" s="30"/>
      <c r="AAR30" s="30"/>
      <c r="AAS30" s="252"/>
      <c r="AAT30" s="31"/>
      <c r="AAU30" s="30"/>
      <c r="AAV30" s="30"/>
      <c r="AAW30" s="30"/>
      <c r="AAX30" s="30"/>
      <c r="AAY30" s="252"/>
      <c r="AAZ30" s="30"/>
      <c r="ABA30" s="30"/>
      <c r="ABB30" s="14"/>
      <c r="ABC30" s="30"/>
      <c r="ABD30" s="30"/>
      <c r="ABE30" s="30"/>
      <c r="ABF30" s="30"/>
      <c r="ABG30" s="252"/>
      <c r="ABH30" s="31"/>
      <c r="ABI30" s="30"/>
      <c r="ABJ30" s="30"/>
      <c r="ABK30" s="30"/>
      <c r="ABL30" s="30"/>
      <c r="ABM30" s="252"/>
      <c r="ABN30" s="30"/>
      <c r="ABO30" s="30"/>
      <c r="ABP30" s="14"/>
      <c r="ABQ30" s="30"/>
      <c r="ABR30" s="30"/>
      <c r="ABS30" s="30"/>
      <c r="ABT30" s="30"/>
      <c r="ABU30" s="252"/>
      <c r="ABV30" s="31"/>
      <c r="ABW30" s="30"/>
      <c r="ABX30" s="30"/>
      <c r="ABY30" s="30"/>
      <c r="ABZ30" s="30"/>
      <c r="ACA30" s="252"/>
      <c r="ACB30" s="30"/>
      <c r="ACC30" s="30"/>
      <c r="ACD30" s="14"/>
      <c r="ACE30" s="30"/>
      <c r="ACF30" s="30"/>
      <c r="ACG30" s="30"/>
      <c r="ACH30" s="30"/>
      <c r="ACI30" s="252"/>
      <c r="ACJ30" s="31"/>
      <c r="ACK30" s="30"/>
      <c r="ACL30" s="30"/>
      <c r="ACM30" s="30"/>
      <c r="ACN30" s="30"/>
      <c r="ACO30" s="252"/>
      <c r="ACP30" s="30"/>
      <c r="ACQ30" s="30"/>
      <c r="ACR30" s="14"/>
      <c r="ACS30" s="30"/>
      <c r="ACT30" s="30"/>
      <c r="ACU30" s="30"/>
      <c r="ACV30" s="30"/>
      <c r="ACW30" s="252"/>
      <c r="ACX30" s="31"/>
      <c r="ACY30" s="30"/>
      <c r="ACZ30" s="30"/>
      <c r="ADA30" s="30"/>
      <c r="ADB30" s="30"/>
      <c r="ADC30" s="252"/>
      <c r="ADD30" s="30"/>
      <c r="ADE30" s="30"/>
      <c r="ADF30" s="14"/>
      <c r="ADG30" s="30"/>
      <c r="ADH30" s="30"/>
      <c r="ADI30" s="30"/>
      <c r="ADJ30" s="30"/>
      <c r="ADK30" s="252"/>
      <c r="ADL30" s="31"/>
      <c r="ADM30" s="30"/>
      <c r="ADN30" s="30"/>
      <c r="ADO30" s="30"/>
      <c r="ADP30" s="30"/>
      <c r="ADQ30" s="252"/>
      <c r="ADR30" s="30"/>
      <c r="ADS30" s="30"/>
      <c r="ADT30" s="14"/>
      <c r="ADU30" s="30"/>
      <c r="ADV30" s="30"/>
      <c r="ADW30" s="30"/>
      <c r="ADX30" s="30"/>
      <c r="ADY30" s="252"/>
      <c r="ADZ30" s="31"/>
      <c r="AEA30" s="30"/>
      <c r="AEB30" s="30"/>
      <c r="AEC30" s="30"/>
      <c r="AED30" s="30"/>
      <c r="AEE30" s="252"/>
      <c r="AEF30" s="30"/>
      <c r="AEG30" s="30"/>
      <c r="AEH30" s="14"/>
      <c r="AEI30" s="30"/>
      <c r="AEJ30" s="30"/>
      <c r="AEK30" s="30"/>
      <c r="AEL30" s="30"/>
      <c r="AEM30" s="252"/>
      <c r="AEN30" s="31"/>
      <c r="AEO30" s="30"/>
      <c r="AEP30" s="30"/>
      <c r="AEQ30" s="30"/>
      <c r="AER30" s="30"/>
      <c r="AES30" s="252"/>
      <c r="AET30" s="30"/>
      <c r="AEU30" s="30"/>
      <c r="AEV30" s="14"/>
      <c r="AEW30" s="30"/>
      <c r="AEX30" s="30"/>
      <c r="AEY30" s="30"/>
      <c r="AEZ30" s="30"/>
      <c r="AFA30" s="252"/>
      <c r="AFB30" s="31"/>
      <c r="AFC30" s="30"/>
      <c r="AFD30" s="30"/>
      <c r="AFE30" s="30"/>
      <c r="AFF30" s="30"/>
      <c r="AFG30" s="252"/>
      <c r="AFH30" s="30"/>
      <c r="AFI30" s="30"/>
      <c r="AFJ30" s="14"/>
      <c r="AFK30" s="30"/>
      <c r="AFL30" s="30"/>
      <c r="AFM30" s="30"/>
      <c r="AFN30" s="30"/>
      <c r="AFO30" s="252"/>
      <c r="AFP30" s="31"/>
      <c r="AFQ30" s="30"/>
      <c r="AFR30" s="30"/>
      <c r="AFS30" s="30"/>
      <c r="AFT30" s="30"/>
      <c r="AFU30" s="252"/>
      <c r="AFV30" s="30"/>
      <c r="AFW30" s="30"/>
      <c r="AFX30" s="14"/>
      <c r="AFY30" s="30"/>
      <c r="AFZ30" s="30"/>
      <c r="AGA30" s="30"/>
      <c r="AGB30" s="30"/>
      <c r="AGC30" s="252"/>
      <c r="AGD30" s="31"/>
      <c r="AGE30" s="30"/>
      <c r="AGF30" s="30"/>
      <c r="AGG30" s="30"/>
      <c r="AGH30" s="30"/>
      <c r="AGI30" s="252"/>
      <c r="AGJ30" s="30"/>
      <c r="AGK30" s="30"/>
      <c r="AGL30" s="14"/>
      <c r="AGM30" s="30"/>
      <c r="AGN30" s="30"/>
      <c r="AGO30" s="30"/>
      <c r="AGP30" s="30"/>
      <c r="AGQ30" s="252"/>
      <c r="AGR30" s="31"/>
      <c r="AGS30" s="30"/>
      <c r="AGT30" s="30"/>
      <c r="AGU30" s="30"/>
      <c r="AGV30" s="30"/>
      <c r="AGW30" s="252"/>
      <c r="AGX30" s="30"/>
      <c r="AGY30" s="30"/>
      <c r="AGZ30" s="14"/>
      <c r="AHA30" s="30"/>
      <c r="AHB30" s="30"/>
      <c r="AHC30" s="30"/>
      <c r="AHD30" s="30"/>
      <c r="AHE30" s="252"/>
      <c r="AHF30" s="31"/>
      <c r="AHG30" s="30"/>
      <c r="AHH30" s="30"/>
      <c r="AHI30" s="30"/>
      <c r="AHJ30" s="30"/>
      <c r="AHK30" s="252"/>
      <c r="AHL30" s="30"/>
      <c r="AHM30" s="30"/>
      <c r="AHN30" s="14"/>
      <c r="AHO30" s="30"/>
      <c r="AHP30" s="30"/>
      <c r="AHQ30" s="30"/>
      <c r="AHR30" s="30"/>
      <c r="AHS30" s="252"/>
      <c r="AHT30" s="31"/>
      <c r="AHU30" s="30"/>
      <c r="AHV30" s="30"/>
      <c r="AHW30" s="30"/>
      <c r="AHX30" s="30"/>
      <c r="AHY30" s="252"/>
      <c r="AHZ30" s="30"/>
      <c r="AIA30" s="30"/>
      <c r="AIB30" s="14"/>
      <c r="AIC30" s="30"/>
      <c r="AID30" s="30"/>
      <c r="AIE30" s="30"/>
      <c r="AIF30" s="30"/>
      <c r="AIG30" s="252"/>
      <c r="AIH30" s="31"/>
      <c r="AII30" s="30"/>
      <c r="AIJ30" s="30"/>
      <c r="AIK30" s="30"/>
      <c r="AIL30" s="30"/>
      <c r="AIM30" s="252"/>
      <c r="AIN30" s="30"/>
      <c r="AIO30" s="30"/>
      <c r="AIP30" s="14"/>
      <c r="AIQ30" s="30"/>
      <c r="AIR30" s="30"/>
      <c r="AIS30" s="30"/>
      <c r="AIT30" s="30"/>
      <c r="AIU30" s="252"/>
      <c r="AIV30" s="31"/>
      <c r="AIW30" s="30"/>
      <c r="AIX30" s="30"/>
      <c r="AIY30" s="30"/>
      <c r="AIZ30" s="30"/>
      <c r="AJA30" s="252"/>
      <c r="AJB30" s="30"/>
      <c r="AJC30" s="30"/>
      <c r="AJD30" s="14"/>
      <c r="AJE30" s="30"/>
      <c r="AJF30" s="30"/>
      <c r="AJG30" s="30"/>
      <c r="AJH30" s="30"/>
      <c r="AJI30" s="252"/>
      <c r="AJJ30" s="31"/>
      <c r="AJK30" s="30"/>
      <c r="AJL30" s="30"/>
      <c r="AJM30" s="30"/>
      <c r="AJN30" s="30"/>
      <c r="AJO30" s="252"/>
      <c r="AJP30" s="30"/>
      <c r="AJQ30" s="30"/>
      <c r="AJR30" s="14"/>
      <c r="AJS30" s="30"/>
      <c r="AJT30" s="30"/>
      <c r="AJU30" s="30"/>
      <c r="AJV30" s="30"/>
      <c r="AJW30" s="252"/>
      <c r="AJX30" s="31"/>
      <c r="AJY30" s="30"/>
      <c r="AJZ30" s="30"/>
      <c r="AKA30" s="30"/>
      <c r="AKB30" s="30"/>
      <c r="AKC30" s="252"/>
      <c r="AKD30" s="30"/>
      <c r="AKE30" s="30"/>
      <c r="AKF30" s="14"/>
      <c r="AKG30" s="30"/>
      <c r="AKH30" s="30"/>
      <c r="AKI30" s="30"/>
      <c r="AKJ30" s="30"/>
      <c r="AKK30" s="252"/>
      <c r="AKL30" s="31"/>
      <c r="AKM30" s="30"/>
      <c r="AKN30" s="30"/>
      <c r="AKO30" s="30"/>
      <c r="AKP30" s="30"/>
      <c r="AKQ30" s="252"/>
      <c r="AKR30" s="30"/>
      <c r="AKS30" s="30"/>
      <c r="AKT30" s="14"/>
      <c r="AKU30" s="30"/>
      <c r="AKV30" s="30"/>
      <c r="AKW30" s="30"/>
      <c r="AKX30" s="30"/>
      <c r="AKY30" s="252"/>
      <c r="AKZ30" s="31"/>
      <c r="ALA30" s="30"/>
      <c r="ALB30" s="30"/>
      <c r="ALC30" s="30"/>
      <c r="ALD30" s="30"/>
      <c r="ALE30" s="252"/>
      <c r="ALF30" s="30"/>
      <c r="ALG30" s="30"/>
      <c r="ALH30" s="14"/>
      <c r="ALI30" s="30"/>
      <c r="ALJ30" s="30"/>
      <c r="ALK30" s="30"/>
      <c r="ALL30" s="30"/>
      <c r="ALM30" s="252"/>
      <c r="ALN30" s="31"/>
      <c r="ALO30" s="30"/>
      <c r="ALP30" s="30"/>
      <c r="ALQ30" s="30"/>
      <c r="ALR30" s="30"/>
      <c r="ALS30" s="252"/>
      <c r="ALT30" s="30"/>
      <c r="ALU30" s="30"/>
      <c r="ALV30" s="14"/>
      <c r="ALW30" s="30"/>
      <c r="ALX30" s="30"/>
      <c r="ALY30" s="30"/>
      <c r="ALZ30" s="30"/>
      <c r="AMA30" s="252"/>
      <c r="AMB30" s="31"/>
      <c r="AMC30" s="30"/>
      <c r="AMD30" s="30"/>
      <c r="AME30" s="30"/>
      <c r="AMF30" s="30"/>
      <c r="AMG30" s="252"/>
      <c r="AMH30" s="30"/>
      <c r="AMI30" s="30"/>
      <c r="AMJ30" s="14"/>
      <c r="AMK30" s="30"/>
      <c r="AML30" s="30"/>
      <c r="AMM30" s="30"/>
      <c r="AMN30" s="30"/>
      <c r="AMO30" s="252"/>
      <c r="AMP30" s="31"/>
      <c r="AMQ30" s="30"/>
      <c r="AMR30" s="30"/>
      <c r="AMS30" s="30"/>
      <c r="AMT30" s="30"/>
      <c r="AMU30" s="252"/>
      <c r="AMV30" s="30"/>
      <c r="AMW30" s="30"/>
      <c r="AMX30" s="14"/>
      <c r="AMY30" s="30"/>
      <c r="AMZ30" s="30"/>
      <c r="ANA30" s="30"/>
      <c r="ANB30" s="30"/>
      <c r="ANC30" s="252"/>
      <c r="AND30" s="31"/>
      <c r="ANE30" s="30"/>
      <c r="ANF30" s="30"/>
      <c r="ANG30" s="30"/>
      <c r="ANH30" s="30"/>
      <c r="ANI30" s="252"/>
      <c r="ANJ30" s="30"/>
      <c r="ANK30" s="30"/>
      <c r="ANL30" s="14"/>
      <c r="ANM30" s="30"/>
      <c r="ANN30" s="30"/>
      <c r="ANO30" s="30"/>
      <c r="ANP30" s="30"/>
      <c r="ANQ30" s="252"/>
      <c r="ANR30" s="31"/>
      <c r="ANS30" s="30"/>
      <c r="ANT30" s="30"/>
      <c r="ANU30" s="30"/>
      <c r="ANV30" s="30"/>
      <c r="ANW30" s="252"/>
      <c r="ANX30" s="30"/>
      <c r="ANY30" s="30"/>
      <c r="ANZ30" s="14"/>
      <c r="AOA30" s="30"/>
      <c r="AOB30" s="30"/>
      <c r="AOC30" s="30"/>
      <c r="AOD30" s="30"/>
      <c r="AOE30" s="252"/>
      <c r="AOF30" s="31"/>
      <c r="AOG30" s="30"/>
      <c r="AOH30" s="30"/>
      <c r="AOI30" s="30"/>
      <c r="AOJ30" s="30"/>
      <c r="AOK30" s="252"/>
      <c r="AOL30" s="30"/>
      <c r="AOM30" s="30"/>
      <c r="AON30" s="14"/>
      <c r="AOO30" s="30"/>
      <c r="AOP30" s="30"/>
      <c r="AOQ30" s="30"/>
      <c r="AOR30" s="30"/>
      <c r="AOS30" s="252"/>
      <c r="AOT30" s="31"/>
      <c r="AOU30" s="30"/>
      <c r="AOV30" s="30"/>
      <c r="AOW30" s="30"/>
      <c r="AOX30" s="30"/>
      <c r="AOY30" s="252"/>
      <c r="AOZ30" s="30"/>
      <c r="APA30" s="30"/>
      <c r="APB30" s="14"/>
      <c r="APC30" s="30"/>
      <c r="APD30" s="30"/>
      <c r="APE30" s="30"/>
      <c r="APF30" s="30"/>
      <c r="APG30" s="252"/>
      <c r="APH30" s="31"/>
      <c r="API30" s="30"/>
      <c r="APJ30" s="30"/>
      <c r="APK30" s="30"/>
      <c r="APL30" s="30"/>
      <c r="APM30" s="252"/>
      <c r="APN30" s="30"/>
      <c r="APO30" s="30"/>
      <c r="APP30" s="14"/>
      <c r="APQ30" s="30"/>
      <c r="APR30" s="30"/>
      <c r="APS30" s="30"/>
      <c r="APT30" s="30"/>
      <c r="APU30" s="252"/>
      <c r="APV30" s="31"/>
      <c r="APW30" s="30"/>
      <c r="APX30" s="30"/>
      <c r="APY30" s="30"/>
      <c r="APZ30" s="30"/>
      <c r="AQA30" s="252"/>
      <c r="AQB30" s="30"/>
      <c r="AQC30" s="30"/>
      <c r="AQD30" s="14"/>
      <c r="AQE30" s="30"/>
      <c r="AQF30" s="30"/>
      <c r="AQG30" s="30"/>
      <c r="AQH30" s="30"/>
      <c r="AQI30" s="252"/>
      <c r="AQJ30" s="31"/>
      <c r="AQK30" s="30"/>
      <c r="AQL30" s="30"/>
      <c r="AQM30" s="30"/>
      <c r="AQN30" s="30"/>
      <c r="AQO30" s="252"/>
      <c r="AQP30" s="30"/>
      <c r="AQQ30" s="30"/>
      <c r="AQR30" s="14"/>
      <c r="AQS30" s="30"/>
      <c r="AQT30" s="30"/>
      <c r="AQU30" s="30"/>
      <c r="AQV30" s="30"/>
      <c r="AQW30" s="252"/>
      <c r="AQX30" s="31"/>
      <c r="AQY30" s="30"/>
      <c r="AQZ30" s="30"/>
      <c r="ARA30" s="30"/>
      <c r="ARB30" s="30"/>
      <c r="ARC30" s="252"/>
      <c r="ARD30" s="30"/>
      <c r="ARE30" s="30"/>
      <c r="ARF30" s="14"/>
      <c r="ARG30" s="30"/>
      <c r="ARH30" s="30"/>
      <c r="ARI30" s="30"/>
      <c r="ARJ30" s="30"/>
      <c r="ARK30" s="252"/>
      <c r="ARL30" s="31"/>
      <c r="ARM30" s="30"/>
      <c r="ARN30" s="30"/>
      <c r="ARO30" s="30"/>
      <c r="ARP30" s="30"/>
      <c r="ARQ30" s="252"/>
      <c r="ARR30" s="30"/>
      <c r="ARS30" s="30"/>
      <c r="ART30" s="14"/>
      <c r="ARU30" s="30"/>
      <c r="ARV30" s="30"/>
      <c r="ARW30" s="30"/>
      <c r="ARX30" s="30"/>
      <c r="ARY30" s="252"/>
      <c r="ARZ30" s="31"/>
      <c r="ASA30" s="30"/>
      <c r="ASB30" s="30"/>
      <c r="ASC30" s="30"/>
      <c r="ASD30" s="30"/>
      <c r="ASE30" s="252"/>
      <c r="ASF30" s="30"/>
      <c r="ASG30" s="30"/>
      <c r="ASH30" s="14"/>
      <c r="ASI30" s="30"/>
      <c r="ASJ30" s="30"/>
      <c r="ASK30" s="30"/>
      <c r="ASL30" s="30"/>
      <c r="ASM30" s="252"/>
      <c r="ASN30" s="31"/>
      <c r="ASO30" s="30"/>
      <c r="ASP30" s="30"/>
      <c r="ASQ30" s="30"/>
      <c r="ASR30" s="30"/>
      <c r="ASS30" s="252"/>
      <c r="AST30" s="30"/>
      <c r="ASU30" s="30"/>
      <c r="ASV30" s="14"/>
      <c r="ASW30" s="30"/>
      <c r="ASX30" s="30"/>
      <c r="ASY30" s="30"/>
      <c r="ASZ30" s="30"/>
      <c r="ATA30" s="252"/>
      <c r="ATB30" s="31"/>
      <c r="ATC30" s="30"/>
      <c r="ATD30" s="30"/>
      <c r="ATE30" s="30"/>
      <c r="ATF30" s="30"/>
      <c r="ATG30" s="252"/>
      <c r="ATH30" s="30"/>
      <c r="ATI30" s="30"/>
      <c r="ATJ30" s="14"/>
      <c r="ATK30" s="30"/>
      <c r="ATL30" s="30"/>
      <c r="ATM30" s="30"/>
      <c r="ATN30" s="30"/>
      <c r="ATO30" s="252"/>
      <c r="ATP30" s="31"/>
      <c r="ATQ30" s="30"/>
      <c r="ATR30" s="30"/>
      <c r="ATS30" s="30"/>
      <c r="ATT30" s="30"/>
      <c r="ATU30" s="252"/>
      <c r="ATV30" s="30"/>
      <c r="ATW30" s="30"/>
      <c r="ATX30" s="14"/>
      <c r="ATY30" s="30"/>
      <c r="ATZ30" s="30"/>
      <c r="AUA30" s="30"/>
      <c r="AUB30" s="30"/>
      <c r="AUC30" s="252"/>
      <c r="AUD30" s="31"/>
      <c r="AUE30" s="30"/>
      <c r="AUF30" s="30"/>
      <c r="AUG30" s="30"/>
      <c r="AUH30" s="30"/>
      <c r="AUI30" s="252"/>
      <c r="AUJ30" s="30"/>
      <c r="AUK30" s="30"/>
      <c r="AUL30" s="14"/>
      <c r="AUM30" s="30"/>
      <c r="AUN30" s="30"/>
      <c r="AUO30" s="30"/>
      <c r="AUP30" s="30"/>
      <c r="AUQ30" s="252"/>
      <c r="AUR30" s="31"/>
      <c r="AUS30" s="30"/>
      <c r="AUT30" s="30"/>
      <c r="AUU30" s="30"/>
      <c r="AUV30" s="30"/>
      <c r="AUW30" s="252"/>
      <c r="AUX30" s="30"/>
      <c r="AUY30" s="30"/>
      <c r="AUZ30" s="14"/>
      <c r="AVA30" s="30"/>
      <c r="AVB30" s="30"/>
      <c r="AVC30" s="30"/>
      <c r="AVD30" s="30"/>
      <c r="AVE30" s="252"/>
      <c r="AVF30" s="31"/>
      <c r="AVG30" s="30"/>
      <c r="AVH30" s="30"/>
      <c r="AVI30" s="30"/>
      <c r="AVJ30" s="30"/>
      <c r="AVK30" s="252"/>
      <c r="AVL30" s="30"/>
      <c r="AVM30" s="30"/>
      <c r="AVN30" s="14"/>
      <c r="AVO30" s="30"/>
      <c r="AVP30" s="30"/>
      <c r="AVQ30" s="30"/>
      <c r="AVR30" s="30"/>
      <c r="AVS30" s="252"/>
      <c r="AVT30" s="31"/>
      <c r="AVU30" s="30"/>
      <c r="AVV30" s="30"/>
      <c r="AVW30" s="30"/>
      <c r="AVX30" s="30"/>
      <c r="AVY30" s="252"/>
      <c r="AVZ30" s="30"/>
      <c r="AWA30" s="30"/>
      <c r="AWB30" s="14"/>
      <c r="AWC30" s="30"/>
      <c r="AWD30" s="30"/>
      <c r="AWE30" s="30"/>
      <c r="AWF30" s="30"/>
      <c r="AWG30" s="252"/>
      <c r="AWH30" s="31"/>
      <c r="AWI30" s="30"/>
      <c r="AWJ30" s="30"/>
      <c r="AWK30" s="30"/>
      <c r="AWL30" s="30"/>
      <c r="AWM30" s="252"/>
      <c r="AWN30" s="30"/>
      <c r="AWO30" s="30"/>
      <c r="AWP30" s="14"/>
      <c r="AWQ30" s="30"/>
      <c r="AWR30" s="30"/>
      <c r="AWS30" s="30"/>
      <c r="AWT30" s="30"/>
      <c r="AWU30" s="252"/>
      <c r="AWV30" s="31"/>
      <c r="AWW30" s="30"/>
      <c r="AWX30" s="30"/>
      <c r="AWY30" s="30"/>
      <c r="AWZ30" s="30"/>
      <c r="AXA30" s="252"/>
      <c r="AXB30" s="30"/>
      <c r="AXC30" s="30"/>
      <c r="AXD30" s="14"/>
      <c r="AXE30" s="30"/>
      <c r="AXF30" s="30"/>
      <c r="AXG30" s="30"/>
      <c r="AXH30" s="30"/>
      <c r="AXI30" s="252"/>
      <c r="AXJ30" s="31"/>
      <c r="AXK30" s="30"/>
      <c r="AXL30" s="30"/>
      <c r="AXM30" s="30"/>
      <c r="AXN30" s="30"/>
      <c r="AXO30" s="252"/>
      <c r="AXP30" s="30"/>
      <c r="AXQ30" s="30"/>
      <c r="AXR30" s="14"/>
      <c r="AXS30" s="30"/>
      <c r="AXT30" s="30"/>
      <c r="AXU30" s="30"/>
      <c r="AXV30" s="30"/>
      <c r="AXW30" s="252"/>
      <c r="AXX30" s="31"/>
      <c r="AXY30" s="30"/>
      <c r="AXZ30" s="30"/>
      <c r="AYA30" s="30"/>
      <c r="AYB30" s="30"/>
      <c r="AYC30" s="252"/>
      <c r="AYD30" s="30"/>
      <c r="AYE30" s="30"/>
      <c r="AYF30" s="14"/>
      <c r="AYG30" s="30"/>
      <c r="AYH30" s="30"/>
      <c r="AYI30" s="30"/>
      <c r="AYJ30" s="30"/>
      <c r="AYK30" s="252"/>
      <c r="AYL30" s="31"/>
      <c r="AYM30" s="30"/>
      <c r="AYN30" s="30"/>
      <c r="AYO30" s="30"/>
      <c r="AYP30" s="30"/>
      <c r="AYQ30" s="252"/>
      <c r="AYR30" s="30"/>
      <c r="AYS30" s="30"/>
      <c r="AYT30" s="14"/>
      <c r="AYU30" s="30"/>
      <c r="AYV30" s="30"/>
      <c r="AYW30" s="30"/>
      <c r="AYX30" s="30"/>
      <c r="AYY30" s="252"/>
      <c r="AYZ30" s="31"/>
      <c r="AZA30" s="30"/>
      <c r="AZB30" s="30"/>
      <c r="AZC30" s="30"/>
      <c r="AZD30" s="30"/>
      <c r="AZE30" s="252"/>
      <c r="AZF30" s="30"/>
      <c r="AZG30" s="30"/>
      <c r="AZH30" s="14"/>
      <c r="AZI30" s="30"/>
      <c r="AZJ30" s="30"/>
      <c r="AZK30" s="30"/>
      <c r="AZL30" s="30"/>
      <c r="AZM30" s="252"/>
      <c r="AZN30" s="31"/>
      <c r="AZO30" s="30"/>
      <c r="AZP30" s="30"/>
      <c r="AZQ30" s="30"/>
      <c r="AZR30" s="30"/>
      <c r="AZS30" s="252"/>
      <c r="AZT30" s="30"/>
      <c r="AZU30" s="30"/>
      <c r="AZV30" s="14"/>
      <c r="AZW30" s="30"/>
      <c r="AZX30" s="30"/>
      <c r="AZY30" s="30"/>
      <c r="AZZ30" s="30"/>
      <c r="BAA30" s="252"/>
      <c r="BAB30" s="31"/>
      <c r="BAC30" s="30"/>
      <c r="BAD30" s="30"/>
      <c r="BAE30" s="30"/>
      <c r="BAF30" s="30"/>
      <c r="BAG30" s="252"/>
      <c r="BAH30" s="30"/>
      <c r="BAI30" s="30"/>
      <c r="BAJ30" s="14"/>
      <c r="BAK30" s="30"/>
      <c r="BAL30" s="30"/>
      <c r="BAM30" s="30"/>
      <c r="BAN30" s="30"/>
      <c r="BAO30" s="252"/>
      <c r="BAP30" s="31"/>
      <c r="BAQ30" s="30"/>
      <c r="BAR30" s="30"/>
      <c r="BAS30" s="30"/>
      <c r="BAT30" s="30"/>
      <c r="BAU30" s="252"/>
      <c r="BAV30" s="30"/>
      <c r="BAW30" s="30"/>
      <c r="BAX30" s="14"/>
      <c r="BAY30" s="30"/>
      <c r="BAZ30" s="30"/>
      <c r="BBA30" s="30"/>
      <c r="BBB30" s="30"/>
      <c r="BBC30" s="252"/>
      <c r="BBD30" s="31"/>
      <c r="BBE30" s="30"/>
      <c r="BBF30" s="30"/>
      <c r="BBG30" s="30"/>
      <c r="BBH30" s="30"/>
      <c r="BBI30" s="252"/>
      <c r="BBJ30" s="30"/>
      <c r="BBK30" s="30"/>
      <c r="BBL30" s="14"/>
      <c r="BBM30" s="30"/>
      <c r="BBN30" s="30"/>
      <c r="BBO30" s="30"/>
      <c r="BBP30" s="30"/>
      <c r="BBQ30" s="252"/>
      <c r="BBR30" s="31"/>
      <c r="BBS30" s="30"/>
      <c r="BBT30" s="30"/>
      <c r="BBU30" s="30"/>
      <c r="BBV30" s="30"/>
      <c r="BBW30" s="252"/>
      <c r="BBX30" s="30"/>
      <c r="BBY30" s="30"/>
      <c r="BBZ30" s="14"/>
      <c r="BCA30" s="30"/>
      <c r="BCB30" s="30"/>
      <c r="BCC30" s="30"/>
      <c r="BCD30" s="30"/>
      <c r="BCE30" s="252"/>
      <c r="BCF30" s="31"/>
      <c r="BCG30" s="30"/>
      <c r="BCH30" s="30"/>
      <c r="BCI30" s="30"/>
      <c r="BCJ30" s="30"/>
      <c r="BCK30" s="252"/>
      <c r="BCL30" s="30"/>
      <c r="BCM30" s="30"/>
      <c r="BCN30" s="14"/>
      <c r="BCO30" s="30"/>
      <c r="BCP30" s="30"/>
      <c r="BCQ30" s="30"/>
      <c r="BCR30" s="30"/>
      <c r="BCS30" s="252"/>
      <c r="BCT30" s="31"/>
      <c r="BCU30" s="30"/>
      <c r="BCV30" s="30"/>
      <c r="BCW30" s="30"/>
      <c r="BCX30" s="30"/>
      <c r="BCY30" s="252"/>
      <c r="BCZ30" s="30"/>
      <c r="BDA30" s="30"/>
      <c r="BDB30" s="14"/>
      <c r="BDC30" s="30"/>
      <c r="BDD30" s="30"/>
      <c r="BDE30" s="30"/>
      <c r="BDF30" s="30"/>
      <c r="BDG30" s="252"/>
      <c r="BDH30" s="31"/>
      <c r="BDI30" s="30"/>
      <c r="BDJ30" s="30"/>
      <c r="BDK30" s="30"/>
      <c r="BDL30" s="30"/>
      <c r="BDM30" s="252"/>
      <c r="BDN30" s="30"/>
      <c r="BDO30" s="30"/>
      <c r="BDP30" s="14"/>
      <c r="BDQ30" s="30"/>
      <c r="BDR30" s="30"/>
      <c r="BDS30" s="30"/>
      <c r="BDT30" s="30"/>
      <c r="BDU30" s="252"/>
      <c r="BDV30" s="31"/>
      <c r="BDW30" s="30"/>
      <c r="BDX30" s="30"/>
      <c r="BDY30" s="30"/>
      <c r="BDZ30" s="30"/>
      <c r="BEA30" s="252"/>
      <c r="BEB30" s="30"/>
      <c r="BEC30" s="30"/>
      <c r="BED30" s="14"/>
      <c r="BEE30" s="30"/>
      <c r="BEF30" s="30"/>
      <c r="BEG30" s="30"/>
      <c r="BEH30" s="30"/>
      <c r="BEI30" s="252"/>
      <c r="BEJ30" s="31"/>
      <c r="BEK30" s="30"/>
      <c r="BEL30" s="30"/>
      <c r="BEM30" s="30"/>
      <c r="BEN30" s="30"/>
      <c r="BEO30" s="252"/>
      <c r="BEP30" s="30"/>
      <c r="BEQ30" s="30"/>
      <c r="BER30" s="14"/>
      <c r="BES30" s="30"/>
      <c r="BET30" s="30"/>
      <c r="BEU30" s="30"/>
      <c r="BEV30" s="30"/>
      <c r="BEW30" s="252"/>
      <c r="BEX30" s="31"/>
      <c r="BEY30" s="30"/>
      <c r="BEZ30" s="30"/>
      <c r="BFA30" s="30"/>
      <c r="BFB30" s="30"/>
      <c r="BFC30" s="252"/>
      <c r="BFD30" s="30"/>
      <c r="BFE30" s="30"/>
      <c r="BFF30" s="14"/>
      <c r="BFG30" s="30"/>
      <c r="BFH30" s="30"/>
      <c r="BFI30" s="30"/>
      <c r="BFJ30" s="30"/>
      <c r="BFK30" s="252"/>
      <c r="BFL30" s="31"/>
      <c r="BFM30" s="30"/>
      <c r="BFN30" s="30"/>
      <c r="BFO30" s="30"/>
      <c r="BFP30" s="30"/>
      <c r="BFQ30" s="252"/>
      <c r="BFR30" s="30"/>
      <c r="BFS30" s="30"/>
      <c r="BFT30" s="14"/>
      <c r="BFU30" s="30"/>
      <c r="BFV30" s="30"/>
      <c r="BFW30" s="30"/>
      <c r="BFX30" s="30"/>
      <c r="BFY30" s="252"/>
      <c r="BFZ30" s="31"/>
      <c r="BGA30" s="30"/>
      <c r="BGB30" s="30"/>
      <c r="BGC30" s="30"/>
      <c r="BGD30" s="30"/>
      <c r="BGE30" s="252"/>
      <c r="BGF30" s="30"/>
      <c r="BGG30" s="30"/>
      <c r="BGH30" s="14"/>
      <c r="BGI30" s="30"/>
      <c r="BGJ30" s="30"/>
      <c r="BGK30" s="30"/>
      <c r="BGL30" s="30"/>
      <c r="BGM30" s="252"/>
      <c r="BGN30" s="31"/>
      <c r="BGO30" s="30"/>
      <c r="BGP30" s="30"/>
      <c r="BGQ30" s="30"/>
      <c r="BGR30" s="30"/>
      <c r="BGS30" s="252"/>
      <c r="BGT30" s="30"/>
      <c r="BGU30" s="30"/>
      <c r="BGV30" s="14"/>
      <c r="BGW30" s="30"/>
      <c r="BGX30" s="30"/>
      <c r="BGY30" s="30"/>
      <c r="BGZ30" s="30"/>
      <c r="BHA30" s="252"/>
      <c r="BHB30" s="31"/>
      <c r="BHC30" s="30"/>
      <c r="BHD30" s="30"/>
      <c r="BHE30" s="30"/>
      <c r="BHF30" s="30"/>
      <c r="BHG30" s="252"/>
      <c r="BHH30" s="30"/>
      <c r="BHI30" s="30"/>
      <c r="BHJ30" s="14"/>
      <c r="BHK30" s="30"/>
      <c r="BHL30" s="30"/>
      <c r="BHM30" s="30"/>
      <c r="BHN30" s="30"/>
      <c r="BHO30" s="252"/>
      <c r="BHP30" s="31"/>
      <c r="BHQ30" s="30"/>
      <c r="BHR30" s="30"/>
      <c r="BHS30" s="30"/>
      <c r="BHT30" s="30"/>
      <c r="BHU30" s="252"/>
      <c r="BHV30" s="30"/>
      <c r="BHW30" s="30"/>
      <c r="BHX30" s="14"/>
      <c r="BHY30" s="30"/>
      <c r="BHZ30" s="30"/>
      <c r="BIA30" s="30"/>
      <c r="BIB30" s="30"/>
      <c r="BIC30" s="252"/>
      <c r="BID30" s="31"/>
      <c r="BIE30" s="30"/>
      <c r="BIF30" s="30"/>
      <c r="BIG30" s="30"/>
      <c r="BIH30" s="30"/>
      <c r="BII30" s="252"/>
      <c r="BIJ30" s="30"/>
      <c r="BIK30" s="30"/>
      <c r="BIL30" s="14"/>
      <c r="BIM30" s="30"/>
      <c r="BIN30" s="30"/>
      <c r="BIO30" s="30"/>
      <c r="BIP30" s="30"/>
      <c r="BIQ30" s="252"/>
      <c r="BIR30" s="31"/>
      <c r="BIS30" s="30"/>
      <c r="BIT30" s="30"/>
      <c r="BIU30" s="30"/>
      <c r="BIV30" s="30"/>
      <c r="BIW30" s="252"/>
      <c r="BIX30" s="30"/>
      <c r="BIY30" s="30"/>
      <c r="BIZ30" s="14"/>
      <c r="BJA30" s="30"/>
      <c r="BJB30" s="30"/>
      <c r="BJC30" s="30"/>
      <c r="BJD30" s="30"/>
      <c r="BJE30" s="252"/>
      <c r="BJF30" s="31"/>
      <c r="BJG30" s="30"/>
      <c r="BJH30" s="30"/>
      <c r="BJI30" s="30"/>
      <c r="BJJ30" s="30"/>
      <c r="BJK30" s="252"/>
      <c r="BJL30" s="30"/>
      <c r="BJM30" s="30"/>
      <c r="BJN30" s="14"/>
      <c r="BJO30" s="30"/>
      <c r="BJP30" s="30"/>
      <c r="BJQ30" s="30"/>
      <c r="BJR30" s="30"/>
      <c r="BJS30" s="252"/>
      <c r="BJT30" s="31"/>
      <c r="BJU30" s="30"/>
      <c r="BJV30" s="30"/>
      <c r="BJW30" s="30"/>
      <c r="BJX30" s="30"/>
      <c r="BJY30" s="252"/>
      <c r="BJZ30" s="30"/>
      <c r="BKA30" s="30"/>
      <c r="BKB30" s="14"/>
      <c r="BKC30" s="30"/>
      <c r="BKD30" s="30"/>
      <c r="BKE30" s="30"/>
      <c r="BKF30" s="30"/>
      <c r="BKG30" s="252"/>
      <c r="BKH30" s="31"/>
      <c r="BKI30" s="30"/>
      <c r="BKJ30" s="30"/>
      <c r="BKK30" s="30"/>
      <c r="BKL30" s="30"/>
      <c r="BKM30" s="252"/>
      <c r="BKN30" s="30"/>
      <c r="BKO30" s="30"/>
      <c r="BKP30" s="14"/>
      <c r="BKQ30" s="30"/>
      <c r="BKR30" s="30"/>
      <c r="BKS30" s="30"/>
      <c r="BKT30" s="30"/>
      <c r="BKU30" s="252"/>
      <c r="BKV30" s="31"/>
      <c r="BKW30" s="30"/>
      <c r="BKX30" s="30"/>
      <c r="BKY30" s="30"/>
      <c r="BKZ30" s="30"/>
      <c r="BLA30" s="252"/>
      <c r="BLB30" s="30"/>
      <c r="BLC30" s="30"/>
      <c r="BLD30" s="14"/>
      <c r="BLE30" s="30"/>
      <c r="BLF30" s="30"/>
      <c r="BLG30" s="30"/>
      <c r="BLH30" s="30"/>
      <c r="BLI30" s="252"/>
      <c r="BLJ30" s="31"/>
      <c r="BLK30" s="30"/>
      <c r="BLL30" s="30"/>
      <c r="BLM30" s="30"/>
      <c r="BLN30" s="30"/>
      <c r="BLO30" s="252"/>
      <c r="BLP30" s="30"/>
      <c r="BLQ30" s="30"/>
      <c r="BLR30" s="14"/>
      <c r="BLS30" s="30"/>
      <c r="BLT30" s="30"/>
      <c r="BLU30" s="30"/>
      <c r="BLV30" s="30"/>
      <c r="BLW30" s="252"/>
      <c r="BLX30" s="31"/>
      <c r="BLY30" s="30"/>
      <c r="BLZ30" s="30"/>
      <c r="BMA30" s="30"/>
      <c r="BMB30" s="30"/>
      <c r="BMC30" s="252"/>
      <c r="BMD30" s="30"/>
      <c r="BME30" s="30"/>
      <c r="BMF30" s="14"/>
      <c r="BMG30" s="30"/>
      <c r="BMH30" s="30"/>
      <c r="BMI30" s="30"/>
      <c r="BMJ30" s="30"/>
      <c r="BMK30" s="252"/>
      <c r="BML30" s="31"/>
      <c r="BMM30" s="30"/>
      <c r="BMN30" s="30"/>
      <c r="BMO30" s="30"/>
      <c r="BMP30" s="30"/>
      <c r="BMQ30" s="252"/>
      <c r="BMR30" s="30"/>
      <c r="BMS30" s="30"/>
      <c r="BMT30" s="14"/>
      <c r="BMU30" s="30"/>
      <c r="BMV30" s="30"/>
      <c r="BMW30" s="30"/>
      <c r="BMX30" s="30"/>
      <c r="BMY30" s="252"/>
      <c r="BMZ30" s="31"/>
      <c r="BNA30" s="30"/>
      <c r="BNB30" s="30"/>
      <c r="BNC30" s="30"/>
      <c r="BND30" s="30"/>
      <c r="BNE30" s="252"/>
      <c r="BNF30" s="30"/>
      <c r="BNG30" s="30"/>
      <c r="BNH30" s="14"/>
      <c r="BNI30" s="30"/>
      <c r="BNJ30" s="30"/>
      <c r="BNK30" s="30"/>
      <c r="BNL30" s="30"/>
      <c r="BNM30" s="252"/>
      <c r="BNN30" s="31"/>
      <c r="BNO30" s="30"/>
      <c r="BNP30" s="30"/>
      <c r="BNQ30" s="30"/>
      <c r="BNR30" s="30"/>
      <c r="BNS30" s="252"/>
      <c r="BNT30" s="30"/>
      <c r="BNU30" s="30"/>
      <c r="BNV30" s="14"/>
      <c r="BNW30" s="30"/>
      <c r="BNX30" s="30"/>
      <c r="BNY30" s="30"/>
      <c r="BNZ30" s="30"/>
      <c r="BOA30" s="252"/>
      <c r="BOB30" s="31"/>
      <c r="BOC30" s="30"/>
      <c r="BOD30" s="30"/>
      <c r="BOE30" s="30"/>
      <c r="BOF30" s="30"/>
      <c r="BOG30" s="252"/>
      <c r="BOH30" s="30"/>
      <c r="BOI30" s="30"/>
      <c r="BOJ30" s="14"/>
      <c r="BOK30" s="30"/>
      <c r="BOL30" s="30"/>
      <c r="BOM30" s="30"/>
      <c r="BON30" s="30"/>
      <c r="BOO30" s="252"/>
      <c r="BOP30" s="31"/>
      <c r="BOQ30" s="30"/>
      <c r="BOR30" s="30"/>
      <c r="BOS30" s="30"/>
      <c r="BOT30" s="30"/>
      <c r="BOU30" s="252"/>
      <c r="BOV30" s="30"/>
      <c r="BOW30" s="30"/>
      <c r="BOX30" s="14"/>
      <c r="BOY30" s="30"/>
      <c r="BOZ30" s="30"/>
      <c r="BPA30" s="30"/>
      <c r="BPB30" s="30"/>
      <c r="BPC30" s="252"/>
      <c r="BPD30" s="31"/>
      <c r="BPE30" s="30"/>
      <c r="BPF30" s="30"/>
      <c r="BPG30" s="30"/>
      <c r="BPH30" s="30"/>
      <c r="BPI30" s="252"/>
      <c r="BPJ30" s="30"/>
      <c r="BPK30" s="30"/>
      <c r="BPL30" s="14"/>
      <c r="BPM30" s="30"/>
      <c r="BPN30" s="30"/>
      <c r="BPO30" s="30"/>
      <c r="BPP30" s="30"/>
      <c r="BPQ30" s="252"/>
      <c r="BPR30" s="31"/>
      <c r="BPS30" s="30"/>
      <c r="BPT30" s="30"/>
      <c r="BPU30" s="30"/>
      <c r="BPV30" s="30"/>
      <c r="BPW30" s="252"/>
      <c r="BPX30" s="30"/>
      <c r="BPY30" s="30"/>
      <c r="BPZ30" s="14"/>
      <c r="BQA30" s="30"/>
      <c r="BQB30" s="30"/>
      <c r="BQC30" s="30"/>
      <c r="BQD30" s="30"/>
      <c r="BQE30" s="252"/>
      <c r="BQF30" s="31"/>
      <c r="BQG30" s="30"/>
      <c r="BQH30" s="30"/>
      <c r="BQI30" s="30"/>
      <c r="BQJ30" s="30"/>
      <c r="BQK30" s="252"/>
      <c r="BQL30" s="30"/>
      <c r="BQM30" s="30"/>
      <c r="BQN30" s="14"/>
      <c r="BQO30" s="30"/>
      <c r="BQP30" s="30"/>
      <c r="BQQ30" s="30"/>
      <c r="BQR30" s="30"/>
      <c r="BQS30" s="252"/>
      <c r="BQT30" s="31"/>
      <c r="BQU30" s="30"/>
      <c r="BQV30" s="30"/>
      <c r="BQW30" s="30"/>
      <c r="BQX30" s="30"/>
      <c r="BQY30" s="252"/>
      <c r="BQZ30" s="30"/>
      <c r="BRA30" s="30"/>
      <c r="BRB30" s="14"/>
      <c r="BRC30" s="30"/>
      <c r="BRD30" s="30"/>
      <c r="BRE30" s="30"/>
      <c r="BRF30" s="30"/>
      <c r="BRG30" s="252"/>
      <c r="BRH30" s="31"/>
      <c r="BRI30" s="30"/>
      <c r="BRJ30" s="30"/>
      <c r="BRK30" s="30"/>
      <c r="BRL30" s="30"/>
      <c r="BRM30" s="252"/>
      <c r="BRN30" s="30"/>
      <c r="BRO30" s="30"/>
      <c r="BRP30" s="14"/>
      <c r="BRQ30" s="30"/>
      <c r="BRR30" s="30"/>
      <c r="BRS30" s="30"/>
      <c r="BRT30" s="30"/>
      <c r="BRU30" s="252"/>
      <c r="BRV30" s="31"/>
      <c r="BRW30" s="30"/>
      <c r="BRX30" s="30"/>
      <c r="BRY30" s="30"/>
      <c r="BRZ30" s="30"/>
      <c r="BSA30" s="252"/>
      <c r="BSB30" s="30"/>
      <c r="BSC30" s="30"/>
      <c r="BSD30" s="14"/>
      <c r="BSE30" s="30"/>
      <c r="BSF30" s="30"/>
      <c r="BSG30" s="30"/>
      <c r="BSH30" s="30"/>
      <c r="BSI30" s="252"/>
      <c r="BSJ30" s="31"/>
      <c r="BSK30" s="30"/>
      <c r="BSL30" s="30"/>
      <c r="BSM30" s="30"/>
      <c r="BSN30" s="30"/>
      <c r="BSO30" s="252"/>
      <c r="BSP30" s="30"/>
      <c r="BSQ30" s="30"/>
      <c r="BSR30" s="14"/>
      <c r="BSS30" s="30"/>
      <c r="BST30" s="30"/>
      <c r="BSU30" s="30"/>
      <c r="BSV30" s="30"/>
      <c r="BSW30" s="252"/>
      <c r="BSX30" s="31"/>
      <c r="BSY30" s="30"/>
      <c r="BSZ30" s="30"/>
      <c r="BTA30" s="30"/>
      <c r="BTB30" s="30"/>
      <c r="BTC30" s="252"/>
      <c r="BTD30" s="30"/>
      <c r="BTE30" s="30"/>
      <c r="BTF30" s="14"/>
      <c r="BTG30" s="30"/>
      <c r="BTH30" s="30"/>
      <c r="BTI30" s="30"/>
      <c r="BTJ30" s="30"/>
      <c r="BTK30" s="252"/>
      <c r="BTL30" s="31"/>
      <c r="BTM30" s="30"/>
      <c r="BTN30" s="30"/>
      <c r="BTO30" s="30"/>
      <c r="BTP30" s="30"/>
      <c r="BTQ30" s="252"/>
      <c r="BTR30" s="30"/>
      <c r="BTS30" s="30"/>
      <c r="BTT30" s="14"/>
      <c r="BTU30" s="30"/>
      <c r="BTV30" s="30"/>
      <c r="BTW30" s="30"/>
      <c r="BTX30" s="30"/>
      <c r="BTY30" s="252"/>
      <c r="BTZ30" s="31"/>
      <c r="BUA30" s="30"/>
      <c r="BUB30" s="30"/>
      <c r="BUC30" s="30"/>
      <c r="BUD30" s="30"/>
      <c r="BUE30" s="252"/>
      <c r="BUF30" s="30"/>
      <c r="BUG30" s="30"/>
      <c r="BUH30" s="14"/>
      <c r="BUI30" s="30"/>
      <c r="BUJ30" s="30"/>
      <c r="BUK30" s="30"/>
      <c r="BUL30" s="30"/>
      <c r="BUM30" s="252"/>
      <c r="BUN30" s="31"/>
      <c r="BUO30" s="30"/>
      <c r="BUP30" s="30"/>
      <c r="BUQ30" s="30"/>
      <c r="BUR30" s="30"/>
      <c r="BUS30" s="252"/>
      <c r="BUT30" s="30"/>
      <c r="BUU30" s="30"/>
      <c r="BUV30" s="14"/>
      <c r="BUW30" s="30"/>
      <c r="BUX30" s="30"/>
      <c r="BUY30" s="30"/>
      <c r="BUZ30" s="30"/>
      <c r="BVA30" s="252"/>
      <c r="BVB30" s="31"/>
      <c r="BVC30" s="30"/>
      <c r="BVD30" s="30"/>
      <c r="BVE30" s="30"/>
      <c r="BVF30" s="30"/>
      <c r="BVG30" s="252"/>
      <c r="BVH30" s="30"/>
      <c r="BVI30" s="30"/>
      <c r="BVJ30" s="14"/>
      <c r="BVK30" s="30"/>
      <c r="BVL30" s="30"/>
      <c r="BVM30" s="30"/>
      <c r="BVN30" s="30"/>
      <c r="BVO30" s="252"/>
      <c r="BVP30" s="31"/>
      <c r="BVQ30" s="30"/>
      <c r="BVR30" s="30"/>
      <c r="BVS30" s="30"/>
      <c r="BVT30" s="30"/>
      <c r="BVU30" s="252"/>
      <c r="BVV30" s="30"/>
      <c r="BVW30" s="30"/>
      <c r="BVX30" s="14"/>
      <c r="BVY30" s="30"/>
      <c r="BVZ30" s="30"/>
      <c r="BWA30" s="30"/>
      <c r="BWB30" s="30"/>
      <c r="BWC30" s="252"/>
      <c r="BWD30" s="31"/>
      <c r="BWE30" s="30"/>
      <c r="BWF30" s="30"/>
      <c r="BWG30" s="30"/>
      <c r="BWH30" s="30"/>
      <c r="BWI30" s="252"/>
      <c r="BWJ30" s="30"/>
      <c r="BWK30" s="30"/>
      <c r="BWL30" s="14"/>
      <c r="BWM30" s="30"/>
      <c r="BWN30" s="30"/>
      <c r="BWO30" s="30"/>
      <c r="BWP30" s="30"/>
      <c r="BWQ30" s="252"/>
      <c r="BWR30" s="31"/>
      <c r="BWS30" s="30"/>
      <c r="BWT30" s="30"/>
      <c r="BWU30" s="30"/>
      <c r="BWV30" s="30"/>
      <c r="BWW30" s="252"/>
      <c r="BWX30" s="30"/>
      <c r="BWY30" s="30"/>
      <c r="BWZ30" s="14"/>
      <c r="BXA30" s="30"/>
      <c r="BXB30" s="30"/>
      <c r="BXC30" s="30"/>
      <c r="BXD30" s="30"/>
      <c r="BXE30" s="252"/>
      <c r="BXF30" s="31"/>
      <c r="BXG30" s="30"/>
      <c r="BXH30" s="30"/>
      <c r="BXI30" s="30"/>
      <c r="BXJ30" s="30"/>
      <c r="BXK30" s="252"/>
      <c r="BXL30" s="30"/>
      <c r="BXM30" s="30"/>
      <c r="BXN30" s="14"/>
      <c r="BXO30" s="30"/>
      <c r="BXP30" s="30"/>
      <c r="BXQ30" s="30"/>
      <c r="BXR30" s="30"/>
      <c r="BXS30" s="252"/>
      <c r="BXT30" s="31"/>
      <c r="BXU30" s="30"/>
      <c r="BXV30" s="30"/>
      <c r="BXW30" s="30"/>
      <c r="BXX30" s="30"/>
      <c r="BXY30" s="252"/>
      <c r="BXZ30" s="30"/>
      <c r="BYA30" s="30"/>
      <c r="BYB30" s="14"/>
      <c r="BYC30" s="30"/>
      <c r="BYD30" s="30"/>
      <c r="BYE30" s="30"/>
      <c r="BYF30" s="30"/>
      <c r="BYG30" s="252"/>
      <c r="BYH30" s="31"/>
      <c r="BYI30" s="30"/>
      <c r="BYJ30" s="30"/>
      <c r="BYK30" s="30"/>
      <c r="BYL30" s="30"/>
      <c r="BYM30" s="252"/>
      <c r="BYN30" s="30"/>
      <c r="BYO30" s="30"/>
      <c r="BYP30" s="14"/>
      <c r="BYQ30" s="30"/>
      <c r="BYR30" s="30"/>
      <c r="BYS30" s="30"/>
      <c r="BYT30" s="30"/>
      <c r="BYU30" s="252"/>
      <c r="BYV30" s="31"/>
      <c r="BYW30" s="30"/>
      <c r="BYX30" s="30"/>
      <c r="BYY30" s="30"/>
      <c r="BYZ30" s="30"/>
      <c r="BZA30" s="252"/>
      <c r="BZB30" s="30"/>
      <c r="BZC30" s="30"/>
      <c r="BZD30" s="14"/>
      <c r="BZE30" s="30"/>
      <c r="BZF30" s="30"/>
      <c r="BZG30" s="30"/>
      <c r="BZH30" s="30"/>
      <c r="BZI30" s="252"/>
      <c r="BZJ30" s="31"/>
      <c r="BZK30" s="30"/>
      <c r="BZL30" s="30"/>
      <c r="BZM30" s="30"/>
      <c r="BZN30" s="30"/>
      <c r="BZO30" s="252"/>
      <c r="BZP30" s="30"/>
      <c r="BZQ30" s="30"/>
      <c r="BZR30" s="14"/>
      <c r="BZS30" s="30"/>
      <c r="BZT30" s="30"/>
      <c r="BZU30" s="30"/>
      <c r="BZV30" s="30"/>
      <c r="BZW30" s="252"/>
      <c r="BZX30" s="31"/>
      <c r="BZY30" s="30"/>
      <c r="BZZ30" s="30"/>
      <c r="CAA30" s="30"/>
      <c r="CAB30" s="30"/>
      <c r="CAC30" s="252"/>
      <c r="CAD30" s="30"/>
      <c r="CAE30" s="30"/>
      <c r="CAF30" s="14"/>
      <c r="CAG30" s="30"/>
      <c r="CAH30" s="30"/>
      <c r="CAI30" s="30"/>
      <c r="CAJ30" s="30"/>
      <c r="CAK30" s="252"/>
      <c r="CAL30" s="31"/>
      <c r="CAM30" s="30"/>
      <c r="CAN30" s="30"/>
      <c r="CAO30" s="30"/>
      <c r="CAP30" s="30"/>
      <c r="CAQ30" s="252"/>
      <c r="CAR30" s="30"/>
      <c r="CAS30" s="30"/>
      <c r="CAT30" s="14"/>
      <c r="CAU30" s="30"/>
      <c r="CAV30" s="30"/>
      <c r="CAW30" s="30"/>
      <c r="CAX30" s="30"/>
      <c r="CAY30" s="252"/>
      <c r="CAZ30" s="31"/>
      <c r="CBA30" s="30"/>
      <c r="CBB30" s="30"/>
      <c r="CBC30" s="30"/>
      <c r="CBD30" s="30"/>
      <c r="CBE30" s="252"/>
      <c r="CBF30" s="30"/>
      <c r="CBG30" s="30"/>
      <c r="CBH30" s="14"/>
      <c r="CBI30" s="30"/>
      <c r="CBJ30" s="30"/>
      <c r="CBK30" s="30"/>
      <c r="CBL30" s="30"/>
      <c r="CBM30" s="252"/>
      <c r="CBN30" s="31"/>
      <c r="CBO30" s="30"/>
      <c r="CBP30" s="30"/>
      <c r="CBQ30" s="30"/>
      <c r="CBR30" s="30"/>
      <c r="CBS30" s="252"/>
      <c r="CBT30" s="30"/>
      <c r="CBU30" s="30"/>
      <c r="CBV30" s="14"/>
      <c r="CBW30" s="30"/>
      <c r="CBX30" s="30"/>
      <c r="CBY30" s="30"/>
      <c r="CBZ30" s="30"/>
      <c r="CCA30" s="252"/>
      <c r="CCB30" s="31"/>
      <c r="CCC30" s="30"/>
      <c r="CCD30" s="30"/>
      <c r="CCE30" s="30"/>
      <c r="CCF30" s="30"/>
      <c r="CCG30" s="252"/>
      <c r="CCH30" s="30"/>
      <c r="CCI30" s="30"/>
      <c r="CCJ30" s="14"/>
      <c r="CCK30" s="30"/>
      <c r="CCL30" s="30"/>
      <c r="CCM30" s="30"/>
      <c r="CCN30" s="30"/>
      <c r="CCO30" s="252"/>
      <c r="CCP30" s="31"/>
      <c r="CCQ30" s="30"/>
      <c r="CCR30" s="30"/>
      <c r="CCS30" s="30"/>
      <c r="CCT30" s="30"/>
      <c r="CCU30" s="252"/>
      <c r="CCV30" s="30"/>
      <c r="CCW30" s="30"/>
      <c r="CCX30" s="14"/>
      <c r="CCY30" s="30"/>
      <c r="CCZ30" s="30"/>
      <c r="CDA30" s="30"/>
      <c r="CDB30" s="30"/>
      <c r="CDC30" s="252"/>
      <c r="CDD30" s="31"/>
      <c r="CDE30" s="30"/>
      <c r="CDF30" s="30"/>
      <c r="CDG30" s="30"/>
      <c r="CDH30" s="30"/>
      <c r="CDI30" s="252"/>
      <c r="CDJ30" s="30"/>
      <c r="CDK30" s="30"/>
      <c r="CDL30" s="14"/>
      <c r="CDM30" s="30"/>
      <c r="CDN30" s="30"/>
      <c r="CDO30" s="30"/>
      <c r="CDP30" s="30"/>
      <c r="CDQ30" s="252"/>
      <c r="CDR30" s="31"/>
      <c r="CDS30" s="30"/>
      <c r="CDT30" s="30"/>
      <c r="CDU30" s="30"/>
      <c r="CDV30" s="30"/>
      <c r="CDW30" s="252"/>
      <c r="CDX30" s="30"/>
      <c r="CDY30" s="30"/>
      <c r="CDZ30" s="14"/>
      <c r="CEA30" s="30"/>
      <c r="CEB30" s="30"/>
      <c r="CEC30" s="30"/>
      <c r="CED30" s="30"/>
      <c r="CEE30" s="252"/>
      <c r="CEF30" s="31"/>
      <c r="CEG30" s="30"/>
      <c r="CEH30" s="30"/>
      <c r="CEI30" s="30"/>
      <c r="CEJ30" s="30"/>
      <c r="CEK30" s="252"/>
      <c r="CEL30" s="30"/>
      <c r="CEM30" s="30"/>
      <c r="CEN30" s="14"/>
      <c r="CEO30" s="30"/>
      <c r="CEP30" s="30"/>
      <c r="CEQ30" s="30"/>
      <c r="CER30" s="30"/>
      <c r="CES30" s="252"/>
      <c r="CET30" s="31"/>
      <c r="CEU30" s="30"/>
      <c r="CEV30" s="30"/>
      <c r="CEW30" s="30"/>
      <c r="CEX30" s="30"/>
      <c r="CEY30" s="252"/>
      <c r="CEZ30" s="30"/>
      <c r="CFA30" s="30"/>
      <c r="CFB30" s="14"/>
      <c r="CFC30" s="30"/>
      <c r="CFD30" s="30"/>
      <c r="CFE30" s="30"/>
      <c r="CFF30" s="30"/>
      <c r="CFG30" s="252"/>
      <c r="CFH30" s="31"/>
      <c r="CFI30" s="30"/>
      <c r="CFJ30" s="30"/>
      <c r="CFK30" s="30"/>
      <c r="CFL30" s="30"/>
      <c r="CFM30" s="252"/>
      <c r="CFN30" s="30"/>
      <c r="CFO30" s="30"/>
      <c r="CFP30" s="14"/>
      <c r="CFQ30" s="30"/>
      <c r="CFR30" s="30"/>
      <c r="CFS30" s="30"/>
      <c r="CFT30" s="30"/>
      <c r="CFU30" s="252"/>
      <c r="CFV30" s="31"/>
      <c r="CFW30" s="30"/>
      <c r="CFX30" s="30"/>
      <c r="CFY30" s="30"/>
      <c r="CFZ30" s="30"/>
      <c r="CGA30" s="252"/>
      <c r="CGB30" s="30"/>
      <c r="CGC30" s="30"/>
      <c r="CGD30" s="14"/>
      <c r="CGE30" s="30"/>
      <c r="CGF30" s="30"/>
      <c r="CGG30" s="30"/>
      <c r="CGH30" s="30"/>
      <c r="CGI30" s="252"/>
      <c r="CGJ30" s="31"/>
      <c r="CGK30" s="30"/>
      <c r="CGL30" s="30"/>
      <c r="CGM30" s="30"/>
      <c r="CGN30" s="30"/>
      <c r="CGO30" s="252"/>
      <c r="CGP30" s="30"/>
      <c r="CGQ30" s="30"/>
      <c r="CGR30" s="14"/>
      <c r="CGS30" s="30"/>
      <c r="CGT30" s="30"/>
      <c r="CGU30" s="30"/>
      <c r="CGV30" s="30"/>
      <c r="CGW30" s="252"/>
      <c r="CGX30" s="31"/>
      <c r="CGY30" s="30"/>
      <c r="CGZ30" s="30"/>
      <c r="CHA30" s="30"/>
      <c r="CHB30" s="30"/>
      <c r="CHC30" s="252"/>
      <c r="CHD30" s="30"/>
      <c r="CHE30" s="30"/>
      <c r="CHF30" s="14"/>
      <c r="CHG30" s="30"/>
      <c r="CHH30" s="30"/>
      <c r="CHI30" s="30"/>
      <c r="CHJ30" s="30"/>
      <c r="CHK30" s="252"/>
      <c r="CHL30" s="31"/>
      <c r="CHM30" s="30"/>
      <c r="CHN30" s="30"/>
      <c r="CHO30" s="30"/>
      <c r="CHP30" s="30"/>
      <c r="CHQ30" s="252"/>
      <c r="CHR30" s="30"/>
      <c r="CHS30" s="30"/>
      <c r="CHT30" s="14"/>
      <c r="CHU30" s="30"/>
      <c r="CHV30" s="30"/>
      <c r="CHW30" s="30"/>
      <c r="CHX30" s="30"/>
      <c r="CHY30" s="252"/>
      <c r="CHZ30" s="31"/>
      <c r="CIA30" s="30"/>
      <c r="CIB30" s="30"/>
      <c r="CIC30" s="30"/>
      <c r="CID30" s="30"/>
      <c r="CIE30" s="252"/>
      <c r="CIF30" s="30"/>
      <c r="CIG30" s="30"/>
      <c r="CIH30" s="14"/>
      <c r="CII30" s="30"/>
      <c r="CIJ30" s="30"/>
      <c r="CIK30" s="30"/>
      <c r="CIL30" s="30"/>
      <c r="CIM30" s="252"/>
      <c r="CIN30" s="31"/>
      <c r="CIO30" s="30"/>
      <c r="CIP30" s="30"/>
      <c r="CIQ30" s="30"/>
      <c r="CIR30" s="30"/>
      <c r="CIS30" s="252"/>
      <c r="CIT30" s="30"/>
      <c r="CIU30" s="30"/>
      <c r="CIV30" s="14"/>
      <c r="CIW30" s="30"/>
      <c r="CIX30" s="30"/>
      <c r="CIY30" s="30"/>
      <c r="CIZ30" s="30"/>
      <c r="CJA30" s="252"/>
      <c r="CJB30" s="31"/>
      <c r="CJC30" s="30"/>
      <c r="CJD30" s="30"/>
      <c r="CJE30" s="30"/>
      <c r="CJF30" s="30"/>
      <c r="CJG30" s="252"/>
      <c r="CJH30" s="30"/>
      <c r="CJI30" s="30"/>
      <c r="CJJ30" s="14"/>
      <c r="CJK30" s="30"/>
      <c r="CJL30" s="30"/>
      <c r="CJM30" s="30"/>
      <c r="CJN30" s="30"/>
      <c r="CJO30" s="252"/>
      <c r="CJP30" s="31"/>
      <c r="CJQ30" s="30"/>
      <c r="CJR30" s="30"/>
      <c r="CJS30" s="30"/>
      <c r="CJT30" s="30"/>
      <c r="CJU30" s="252"/>
      <c r="CJV30" s="30"/>
      <c r="CJW30" s="30"/>
      <c r="CJX30" s="14"/>
      <c r="CJY30" s="30"/>
      <c r="CJZ30" s="30"/>
      <c r="CKA30" s="30"/>
      <c r="CKB30" s="30"/>
      <c r="CKC30" s="252"/>
      <c r="CKD30" s="31"/>
      <c r="CKE30" s="30"/>
      <c r="CKF30" s="30"/>
      <c r="CKG30" s="30"/>
      <c r="CKH30" s="30"/>
      <c r="CKI30" s="252"/>
      <c r="CKJ30" s="30"/>
      <c r="CKK30" s="30"/>
      <c r="CKL30" s="14"/>
      <c r="CKM30" s="30"/>
      <c r="CKN30" s="30"/>
      <c r="CKO30" s="30"/>
      <c r="CKP30" s="30"/>
      <c r="CKQ30" s="252"/>
      <c r="CKR30" s="31"/>
      <c r="CKS30" s="30"/>
      <c r="CKT30" s="30"/>
      <c r="CKU30" s="30"/>
      <c r="CKV30" s="30"/>
      <c r="CKW30" s="252"/>
      <c r="CKX30" s="30"/>
      <c r="CKY30" s="30"/>
      <c r="CKZ30" s="14"/>
      <c r="CLA30" s="30"/>
      <c r="CLB30" s="30"/>
      <c r="CLC30" s="30"/>
      <c r="CLD30" s="30"/>
      <c r="CLE30" s="252"/>
      <c r="CLF30" s="31"/>
      <c r="CLG30" s="30"/>
      <c r="CLH30" s="30"/>
      <c r="CLI30" s="30"/>
      <c r="CLJ30" s="30"/>
      <c r="CLK30" s="252"/>
      <c r="CLL30" s="30"/>
      <c r="CLM30" s="30"/>
      <c r="CLN30" s="14"/>
      <c r="CLO30" s="30"/>
      <c r="CLP30" s="30"/>
      <c r="CLQ30" s="30"/>
      <c r="CLR30" s="30"/>
      <c r="CLS30" s="252"/>
      <c r="CLT30" s="31"/>
      <c r="CLU30" s="30"/>
      <c r="CLV30" s="30"/>
      <c r="CLW30" s="30"/>
      <c r="CLX30" s="30"/>
      <c r="CLY30" s="252"/>
      <c r="CLZ30" s="30"/>
      <c r="CMA30" s="30"/>
      <c r="CMB30" s="14"/>
      <c r="CMC30" s="30"/>
      <c r="CMD30" s="30"/>
      <c r="CME30" s="30"/>
      <c r="CMF30" s="30"/>
      <c r="CMG30" s="252"/>
      <c r="CMH30" s="31"/>
      <c r="CMI30" s="30"/>
      <c r="CMJ30" s="30"/>
      <c r="CMK30" s="30"/>
      <c r="CML30" s="30"/>
      <c r="CMM30" s="252"/>
      <c r="CMN30" s="30"/>
      <c r="CMO30" s="30"/>
      <c r="CMP30" s="14"/>
      <c r="CMQ30" s="30"/>
      <c r="CMR30" s="30"/>
      <c r="CMS30" s="30"/>
      <c r="CMT30" s="30"/>
      <c r="CMU30" s="252"/>
      <c r="CMV30" s="31"/>
      <c r="CMW30" s="30"/>
      <c r="CMX30" s="30"/>
      <c r="CMY30" s="30"/>
      <c r="CMZ30" s="30"/>
      <c r="CNA30" s="252"/>
      <c r="CNB30" s="30"/>
      <c r="CNC30" s="30"/>
      <c r="CND30" s="14"/>
      <c r="CNE30" s="30"/>
      <c r="CNF30" s="30"/>
      <c r="CNG30" s="30"/>
      <c r="CNH30" s="30"/>
      <c r="CNI30" s="252"/>
      <c r="CNJ30" s="31"/>
      <c r="CNK30" s="30"/>
      <c r="CNL30" s="30"/>
      <c r="CNM30" s="30"/>
      <c r="CNN30" s="30"/>
      <c r="CNO30" s="252"/>
      <c r="CNP30" s="30"/>
      <c r="CNQ30" s="30"/>
      <c r="CNR30" s="14"/>
      <c r="CNS30" s="30"/>
      <c r="CNT30" s="30"/>
      <c r="CNU30" s="30"/>
      <c r="CNV30" s="30"/>
      <c r="CNW30" s="252"/>
      <c r="CNX30" s="31"/>
      <c r="CNY30" s="30"/>
      <c r="CNZ30" s="30"/>
      <c r="COA30" s="30"/>
      <c r="COB30" s="30"/>
      <c r="COC30" s="252"/>
      <c r="COD30" s="30"/>
      <c r="COE30" s="30"/>
      <c r="COF30" s="14"/>
      <c r="COG30" s="30"/>
      <c r="COH30" s="30"/>
      <c r="COI30" s="30"/>
      <c r="COJ30" s="30"/>
      <c r="COK30" s="252"/>
      <c r="COL30" s="31"/>
      <c r="COM30" s="30"/>
      <c r="CON30" s="30"/>
      <c r="COO30" s="30"/>
      <c r="COP30" s="30"/>
      <c r="COQ30" s="252"/>
      <c r="COR30" s="30"/>
      <c r="COS30" s="30"/>
      <c r="COT30" s="14"/>
      <c r="COU30" s="30"/>
      <c r="COV30" s="30"/>
      <c r="COW30" s="30"/>
      <c r="COX30" s="30"/>
      <c r="COY30" s="252"/>
      <c r="COZ30" s="31"/>
      <c r="CPA30" s="30"/>
      <c r="CPB30" s="30"/>
      <c r="CPC30" s="30"/>
      <c r="CPD30" s="30"/>
      <c r="CPE30" s="252"/>
      <c r="CPF30" s="30"/>
      <c r="CPG30" s="30"/>
      <c r="CPH30" s="14"/>
      <c r="CPI30" s="30"/>
      <c r="CPJ30" s="30"/>
      <c r="CPK30" s="30"/>
      <c r="CPL30" s="30"/>
      <c r="CPM30" s="252"/>
      <c r="CPN30" s="31"/>
      <c r="CPO30" s="30"/>
      <c r="CPP30" s="30"/>
      <c r="CPQ30" s="30"/>
      <c r="CPR30" s="30"/>
      <c r="CPS30" s="252"/>
      <c r="CPT30" s="30"/>
      <c r="CPU30" s="30"/>
      <c r="CPV30" s="14"/>
      <c r="CPW30" s="30"/>
      <c r="CPX30" s="30"/>
      <c r="CPY30" s="30"/>
      <c r="CPZ30" s="30"/>
      <c r="CQA30" s="252"/>
      <c r="CQB30" s="31"/>
      <c r="CQC30" s="30"/>
      <c r="CQD30" s="30"/>
      <c r="CQE30" s="30"/>
      <c r="CQF30" s="30"/>
      <c r="CQG30" s="252"/>
      <c r="CQH30" s="30"/>
      <c r="CQI30" s="30"/>
      <c r="CQJ30" s="14"/>
      <c r="CQK30" s="30"/>
      <c r="CQL30" s="30"/>
      <c r="CQM30" s="30"/>
      <c r="CQN30" s="30"/>
      <c r="CQO30" s="252"/>
      <c r="CQP30" s="31"/>
      <c r="CQQ30" s="30"/>
      <c r="CQR30" s="30"/>
      <c r="CQS30" s="30"/>
      <c r="CQT30" s="30"/>
      <c r="CQU30" s="252"/>
      <c r="CQV30" s="30"/>
      <c r="CQW30" s="30"/>
      <c r="CQX30" s="14"/>
      <c r="CQY30" s="30"/>
      <c r="CQZ30" s="30"/>
      <c r="CRA30" s="30"/>
      <c r="CRB30" s="30"/>
      <c r="CRC30" s="252"/>
      <c r="CRD30" s="31"/>
      <c r="CRE30" s="30"/>
      <c r="CRF30" s="30"/>
      <c r="CRG30" s="30"/>
      <c r="CRH30" s="30"/>
      <c r="CRI30" s="252"/>
      <c r="CRJ30" s="30"/>
      <c r="CRK30" s="30"/>
      <c r="CRL30" s="14"/>
      <c r="CRM30" s="30"/>
      <c r="CRN30" s="30"/>
      <c r="CRO30" s="30"/>
      <c r="CRP30" s="30"/>
      <c r="CRQ30" s="252"/>
      <c r="CRR30" s="31"/>
      <c r="CRS30" s="30"/>
      <c r="CRT30" s="30"/>
      <c r="CRU30" s="30"/>
      <c r="CRV30" s="30"/>
      <c r="CRW30" s="252"/>
      <c r="CRX30" s="30"/>
      <c r="CRY30" s="30"/>
      <c r="CRZ30" s="14"/>
      <c r="CSA30" s="30"/>
      <c r="CSB30" s="30"/>
      <c r="CSC30" s="30"/>
      <c r="CSD30" s="30"/>
      <c r="CSE30" s="252"/>
      <c r="CSF30" s="31"/>
      <c r="CSG30" s="30"/>
      <c r="CSH30" s="30"/>
      <c r="CSI30" s="30"/>
      <c r="CSJ30" s="30"/>
      <c r="CSK30" s="252"/>
      <c r="CSL30" s="30"/>
      <c r="CSM30" s="30"/>
      <c r="CSN30" s="14"/>
      <c r="CSO30" s="30"/>
      <c r="CSP30" s="30"/>
      <c r="CSQ30" s="30"/>
      <c r="CSR30" s="30"/>
      <c r="CSS30" s="252"/>
      <c r="CST30" s="31"/>
      <c r="CSU30" s="30"/>
      <c r="CSV30" s="30"/>
      <c r="CSW30" s="30"/>
      <c r="CSX30" s="30"/>
      <c r="CSY30" s="252"/>
      <c r="CSZ30" s="30"/>
      <c r="CTA30" s="30"/>
      <c r="CTB30" s="14"/>
      <c r="CTC30" s="30"/>
      <c r="CTD30" s="30"/>
      <c r="CTE30" s="30"/>
      <c r="CTF30" s="30"/>
      <c r="CTG30" s="252"/>
      <c r="CTH30" s="31"/>
      <c r="CTI30" s="30"/>
      <c r="CTJ30" s="30"/>
      <c r="CTK30" s="30"/>
      <c r="CTL30" s="30"/>
      <c r="CTM30" s="252"/>
      <c r="CTN30" s="30"/>
      <c r="CTO30" s="30"/>
      <c r="CTP30" s="14"/>
      <c r="CTQ30" s="30"/>
      <c r="CTR30" s="30"/>
      <c r="CTS30" s="30"/>
      <c r="CTT30" s="30"/>
      <c r="CTU30" s="252"/>
      <c r="CTV30" s="31"/>
      <c r="CTW30" s="30"/>
      <c r="CTX30" s="30"/>
      <c r="CTY30" s="30"/>
      <c r="CTZ30" s="30"/>
      <c r="CUA30" s="252"/>
      <c r="CUB30" s="30"/>
      <c r="CUC30" s="30"/>
      <c r="CUD30" s="14"/>
      <c r="CUE30" s="30"/>
      <c r="CUF30" s="30"/>
      <c r="CUG30" s="30"/>
      <c r="CUH30" s="30"/>
      <c r="CUI30" s="252"/>
      <c r="CUJ30" s="31"/>
      <c r="CUK30" s="30"/>
      <c r="CUL30" s="30"/>
      <c r="CUM30" s="30"/>
      <c r="CUN30" s="30"/>
      <c r="CUO30" s="252"/>
      <c r="CUP30" s="30"/>
      <c r="CUQ30" s="30"/>
      <c r="CUR30" s="14"/>
      <c r="CUS30" s="30"/>
      <c r="CUT30" s="30"/>
      <c r="CUU30" s="30"/>
      <c r="CUV30" s="30"/>
      <c r="CUW30" s="252"/>
      <c r="CUX30" s="31"/>
      <c r="CUY30" s="30"/>
      <c r="CUZ30" s="30"/>
      <c r="CVA30" s="30"/>
      <c r="CVB30" s="30"/>
      <c r="CVC30" s="252"/>
      <c r="CVD30" s="30"/>
      <c r="CVE30" s="30"/>
      <c r="CVF30" s="14"/>
      <c r="CVG30" s="30"/>
      <c r="CVH30" s="30"/>
      <c r="CVI30" s="30"/>
      <c r="CVJ30" s="30"/>
      <c r="CVK30" s="252"/>
      <c r="CVL30" s="31"/>
      <c r="CVM30" s="30"/>
      <c r="CVN30" s="30"/>
      <c r="CVO30" s="30"/>
      <c r="CVP30" s="30"/>
      <c r="CVQ30" s="252"/>
      <c r="CVR30" s="30"/>
      <c r="CVS30" s="30"/>
      <c r="CVT30" s="14"/>
      <c r="CVU30" s="30"/>
      <c r="CVV30" s="30"/>
      <c r="CVW30" s="30"/>
      <c r="CVX30" s="30"/>
      <c r="CVY30" s="252"/>
      <c r="CVZ30" s="31"/>
      <c r="CWA30" s="30"/>
      <c r="CWB30" s="30"/>
      <c r="CWC30" s="30"/>
      <c r="CWD30" s="30"/>
      <c r="CWE30" s="252"/>
      <c r="CWF30" s="30"/>
      <c r="CWG30" s="30"/>
      <c r="CWH30" s="14"/>
      <c r="CWI30" s="30"/>
      <c r="CWJ30" s="30"/>
      <c r="CWK30" s="30"/>
      <c r="CWL30" s="30"/>
      <c r="CWM30" s="252"/>
      <c r="CWN30" s="31"/>
      <c r="CWO30" s="30"/>
      <c r="CWP30" s="30"/>
      <c r="CWQ30" s="30"/>
      <c r="CWR30" s="30"/>
      <c r="CWS30" s="252"/>
      <c r="CWT30" s="30"/>
      <c r="CWU30" s="30"/>
      <c r="CWV30" s="14"/>
      <c r="CWW30" s="30"/>
      <c r="CWX30" s="30"/>
      <c r="CWY30" s="30"/>
      <c r="CWZ30" s="30"/>
      <c r="CXA30" s="252"/>
      <c r="CXB30" s="31"/>
      <c r="CXC30" s="30"/>
      <c r="CXD30" s="30"/>
      <c r="CXE30" s="30"/>
      <c r="CXF30" s="30"/>
      <c r="CXG30" s="252"/>
      <c r="CXH30" s="30"/>
      <c r="CXI30" s="30"/>
      <c r="CXJ30" s="14"/>
      <c r="CXK30" s="30"/>
      <c r="CXL30" s="30"/>
      <c r="CXM30" s="30"/>
      <c r="CXN30" s="30"/>
      <c r="CXO30" s="252"/>
      <c r="CXP30" s="31"/>
      <c r="CXQ30" s="30"/>
      <c r="CXR30" s="30"/>
      <c r="CXS30" s="30"/>
      <c r="CXT30" s="30"/>
      <c r="CXU30" s="252"/>
      <c r="CXV30" s="30"/>
      <c r="CXW30" s="30"/>
      <c r="CXX30" s="14"/>
      <c r="CXY30" s="30"/>
      <c r="CXZ30" s="30"/>
      <c r="CYA30" s="30"/>
      <c r="CYB30" s="30"/>
      <c r="CYC30" s="252"/>
      <c r="CYD30" s="31"/>
      <c r="CYE30" s="30"/>
      <c r="CYF30" s="30"/>
      <c r="CYG30" s="30"/>
      <c r="CYH30" s="30"/>
      <c r="CYI30" s="252"/>
      <c r="CYJ30" s="30"/>
      <c r="CYK30" s="30"/>
      <c r="CYL30" s="14"/>
      <c r="CYM30" s="30"/>
      <c r="CYN30" s="30"/>
      <c r="CYO30" s="30"/>
      <c r="CYP30" s="30"/>
      <c r="CYQ30" s="252"/>
      <c r="CYR30" s="31"/>
      <c r="CYS30" s="30"/>
      <c r="CYT30" s="30"/>
      <c r="CYU30" s="30"/>
      <c r="CYV30" s="30"/>
      <c r="CYW30" s="252"/>
      <c r="CYX30" s="30"/>
      <c r="CYY30" s="30"/>
      <c r="CYZ30" s="14"/>
      <c r="CZA30" s="30"/>
      <c r="CZB30" s="30"/>
      <c r="CZC30" s="30"/>
      <c r="CZD30" s="30"/>
      <c r="CZE30" s="252"/>
      <c r="CZF30" s="31"/>
      <c r="CZG30" s="30"/>
      <c r="CZH30" s="30"/>
      <c r="CZI30" s="30"/>
      <c r="CZJ30" s="30"/>
      <c r="CZK30" s="252"/>
      <c r="CZL30" s="30"/>
      <c r="CZM30" s="30"/>
      <c r="CZN30" s="14"/>
      <c r="CZO30" s="30"/>
      <c r="CZP30" s="30"/>
      <c r="CZQ30" s="30"/>
      <c r="CZR30" s="30"/>
      <c r="CZS30" s="252"/>
      <c r="CZT30" s="31"/>
      <c r="CZU30" s="30"/>
      <c r="CZV30" s="30"/>
      <c r="CZW30" s="30"/>
      <c r="CZX30" s="30"/>
      <c r="CZY30" s="252"/>
      <c r="CZZ30" s="30"/>
      <c r="DAA30" s="30"/>
      <c r="DAB30" s="14"/>
      <c r="DAC30" s="30"/>
      <c r="DAD30" s="30"/>
      <c r="DAE30" s="30"/>
      <c r="DAF30" s="30"/>
      <c r="DAG30" s="252"/>
      <c r="DAH30" s="31"/>
      <c r="DAI30" s="30"/>
      <c r="DAJ30" s="30"/>
      <c r="DAK30" s="30"/>
      <c r="DAL30" s="30"/>
      <c r="DAM30" s="252"/>
      <c r="DAN30" s="30"/>
      <c r="DAO30" s="30"/>
      <c r="DAP30" s="14"/>
      <c r="DAQ30" s="30"/>
      <c r="DAR30" s="30"/>
      <c r="DAS30" s="30"/>
      <c r="DAT30" s="30"/>
      <c r="DAU30" s="252"/>
      <c r="DAV30" s="31"/>
      <c r="DAW30" s="30"/>
      <c r="DAX30" s="30"/>
      <c r="DAY30" s="30"/>
      <c r="DAZ30" s="30"/>
      <c r="DBA30" s="252"/>
      <c r="DBB30" s="30"/>
      <c r="DBC30" s="30"/>
      <c r="DBD30" s="14"/>
      <c r="DBE30" s="30"/>
      <c r="DBF30" s="30"/>
      <c r="DBG30" s="30"/>
      <c r="DBH30" s="30"/>
      <c r="DBI30" s="252"/>
      <c r="DBJ30" s="31"/>
      <c r="DBK30" s="30"/>
      <c r="DBL30" s="30"/>
      <c r="DBM30" s="30"/>
      <c r="DBN30" s="30"/>
      <c r="DBO30" s="252"/>
      <c r="DBP30" s="30"/>
      <c r="DBQ30" s="30"/>
      <c r="DBR30" s="14"/>
      <c r="DBS30" s="30"/>
      <c r="DBT30" s="30"/>
      <c r="DBU30" s="30"/>
      <c r="DBV30" s="30"/>
      <c r="DBW30" s="252"/>
      <c r="DBX30" s="31"/>
      <c r="DBY30" s="30"/>
      <c r="DBZ30" s="30"/>
      <c r="DCA30" s="30"/>
      <c r="DCB30" s="30"/>
      <c r="DCC30" s="252"/>
      <c r="DCD30" s="30"/>
      <c r="DCE30" s="30"/>
      <c r="DCF30" s="14"/>
      <c r="DCG30" s="30"/>
      <c r="DCH30" s="30"/>
      <c r="DCI30" s="30"/>
      <c r="DCJ30" s="30"/>
      <c r="DCK30" s="252"/>
      <c r="DCL30" s="31"/>
      <c r="DCM30" s="30"/>
      <c r="DCN30" s="30"/>
      <c r="DCO30" s="30"/>
      <c r="DCP30" s="30"/>
      <c r="DCQ30" s="252"/>
      <c r="DCR30" s="30"/>
      <c r="DCS30" s="30"/>
      <c r="DCT30" s="14"/>
      <c r="DCU30" s="30"/>
      <c r="DCV30" s="30"/>
      <c r="DCW30" s="30"/>
      <c r="DCX30" s="30"/>
      <c r="DCY30" s="252"/>
      <c r="DCZ30" s="31"/>
      <c r="DDA30" s="30"/>
      <c r="DDB30" s="30"/>
      <c r="DDC30" s="30"/>
      <c r="DDD30" s="30"/>
      <c r="DDE30" s="252"/>
      <c r="DDF30" s="30"/>
      <c r="DDG30" s="30"/>
      <c r="DDH30" s="14"/>
      <c r="DDI30" s="30"/>
      <c r="DDJ30" s="30"/>
      <c r="DDK30" s="30"/>
      <c r="DDL30" s="30"/>
      <c r="DDM30" s="252"/>
      <c r="DDN30" s="31"/>
      <c r="DDO30" s="30"/>
      <c r="DDP30" s="30"/>
      <c r="DDQ30" s="30"/>
      <c r="DDR30" s="30"/>
      <c r="DDS30" s="252"/>
      <c r="DDT30" s="30"/>
      <c r="DDU30" s="30"/>
      <c r="DDV30" s="14"/>
      <c r="DDW30" s="30"/>
      <c r="DDX30" s="30"/>
      <c r="DDY30" s="30"/>
      <c r="DDZ30" s="30"/>
      <c r="DEA30" s="252"/>
      <c r="DEB30" s="31"/>
      <c r="DEC30" s="30"/>
      <c r="DED30" s="30"/>
      <c r="DEE30" s="30"/>
      <c r="DEF30" s="30"/>
      <c r="DEG30" s="252"/>
      <c r="DEH30" s="30"/>
      <c r="DEI30" s="30"/>
      <c r="DEJ30" s="14"/>
      <c r="DEK30" s="30"/>
      <c r="DEL30" s="30"/>
      <c r="DEM30" s="30"/>
      <c r="DEN30" s="30"/>
      <c r="DEO30" s="252"/>
      <c r="DEP30" s="31"/>
      <c r="DEQ30" s="30"/>
      <c r="DER30" s="30"/>
      <c r="DES30" s="30"/>
      <c r="DET30" s="30"/>
      <c r="DEU30" s="252"/>
      <c r="DEV30" s="30"/>
      <c r="DEW30" s="30"/>
      <c r="DEX30" s="14"/>
      <c r="DEY30" s="30"/>
      <c r="DEZ30" s="30"/>
      <c r="DFA30" s="30"/>
      <c r="DFB30" s="30"/>
      <c r="DFC30" s="252"/>
      <c r="DFD30" s="31"/>
      <c r="DFE30" s="30"/>
      <c r="DFF30" s="30"/>
      <c r="DFG30" s="30"/>
      <c r="DFH30" s="30"/>
      <c r="DFI30" s="252"/>
      <c r="DFJ30" s="30"/>
      <c r="DFK30" s="30"/>
      <c r="DFL30" s="14"/>
      <c r="DFM30" s="30"/>
      <c r="DFN30" s="30"/>
      <c r="DFO30" s="30"/>
      <c r="DFP30" s="30"/>
      <c r="DFQ30" s="252"/>
      <c r="DFR30" s="31"/>
      <c r="DFS30" s="30"/>
      <c r="DFT30" s="30"/>
      <c r="DFU30" s="30"/>
      <c r="DFV30" s="30"/>
      <c r="DFW30" s="252"/>
      <c r="DFX30" s="30"/>
      <c r="DFY30" s="30"/>
      <c r="DFZ30" s="14"/>
      <c r="DGA30" s="30"/>
      <c r="DGB30" s="30"/>
      <c r="DGC30" s="30"/>
      <c r="DGD30" s="30"/>
      <c r="DGE30" s="252"/>
      <c r="DGF30" s="31"/>
      <c r="DGG30" s="30"/>
      <c r="DGH30" s="30"/>
      <c r="DGI30" s="30"/>
      <c r="DGJ30" s="30"/>
      <c r="DGK30" s="252"/>
      <c r="DGL30" s="30"/>
      <c r="DGM30" s="30"/>
      <c r="DGN30" s="14"/>
      <c r="DGO30" s="30"/>
      <c r="DGP30" s="30"/>
      <c r="DGQ30" s="30"/>
      <c r="DGR30" s="30"/>
      <c r="DGS30" s="252"/>
      <c r="DGT30" s="31"/>
      <c r="DGU30" s="30"/>
      <c r="DGV30" s="30"/>
      <c r="DGW30" s="30"/>
      <c r="DGX30" s="30"/>
      <c r="DGY30" s="252"/>
      <c r="DGZ30" s="30"/>
      <c r="DHA30" s="30"/>
      <c r="DHB30" s="14"/>
      <c r="DHC30" s="30"/>
      <c r="DHD30" s="30"/>
      <c r="DHE30" s="30"/>
      <c r="DHF30" s="30"/>
      <c r="DHG30" s="252"/>
      <c r="DHH30" s="31"/>
      <c r="DHI30" s="30"/>
      <c r="DHJ30" s="30"/>
      <c r="DHK30" s="30"/>
      <c r="DHL30" s="30"/>
      <c r="DHM30" s="252"/>
      <c r="DHN30" s="30"/>
      <c r="DHO30" s="30"/>
      <c r="DHP30" s="14"/>
      <c r="DHQ30" s="30"/>
      <c r="DHR30" s="30"/>
      <c r="DHS30" s="30"/>
      <c r="DHT30" s="30"/>
      <c r="DHU30" s="252"/>
      <c r="DHV30" s="31"/>
      <c r="DHW30" s="30"/>
      <c r="DHX30" s="30"/>
      <c r="DHY30" s="30"/>
      <c r="DHZ30" s="30"/>
      <c r="DIA30" s="252"/>
      <c r="DIB30" s="30"/>
      <c r="DIC30" s="30"/>
      <c r="DID30" s="14"/>
      <c r="DIE30" s="30"/>
      <c r="DIF30" s="30"/>
      <c r="DIG30" s="30"/>
      <c r="DIH30" s="30"/>
      <c r="DII30" s="252"/>
      <c r="DIJ30" s="31"/>
      <c r="DIK30" s="30"/>
      <c r="DIL30" s="30"/>
      <c r="DIM30" s="30"/>
      <c r="DIN30" s="30"/>
      <c r="DIO30" s="252"/>
      <c r="DIP30" s="30"/>
      <c r="DIQ30" s="30"/>
      <c r="DIR30" s="14"/>
      <c r="DIS30" s="30"/>
      <c r="DIT30" s="30"/>
      <c r="DIU30" s="30"/>
      <c r="DIV30" s="30"/>
      <c r="DIW30" s="252"/>
      <c r="DIX30" s="31"/>
      <c r="DIY30" s="30"/>
      <c r="DIZ30" s="30"/>
      <c r="DJA30" s="30"/>
      <c r="DJB30" s="30"/>
      <c r="DJC30" s="252"/>
      <c r="DJD30" s="30"/>
      <c r="DJE30" s="30"/>
      <c r="DJF30" s="14"/>
      <c r="DJG30" s="30"/>
      <c r="DJH30" s="30"/>
      <c r="DJI30" s="30"/>
      <c r="DJJ30" s="30"/>
      <c r="DJK30" s="252"/>
      <c r="DJL30" s="31"/>
      <c r="DJM30" s="30"/>
      <c r="DJN30" s="30"/>
      <c r="DJO30" s="30"/>
      <c r="DJP30" s="30"/>
      <c r="DJQ30" s="252"/>
      <c r="DJR30" s="30"/>
      <c r="DJS30" s="30"/>
      <c r="DJT30" s="14"/>
      <c r="DJU30" s="30"/>
      <c r="DJV30" s="30"/>
      <c r="DJW30" s="30"/>
      <c r="DJX30" s="30"/>
      <c r="DJY30" s="252"/>
      <c r="DJZ30" s="31"/>
      <c r="DKA30" s="30"/>
      <c r="DKB30" s="30"/>
      <c r="DKC30" s="30"/>
      <c r="DKD30" s="30"/>
      <c r="DKE30" s="252"/>
      <c r="DKF30" s="30"/>
      <c r="DKG30" s="30"/>
      <c r="DKH30" s="14"/>
      <c r="DKI30" s="30"/>
      <c r="DKJ30" s="30"/>
      <c r="DKK30" s="30"/>
      <c r="DKL30" s="30"/>
      <c r="DKM30" s="252"/>
      <c r="DKN30" s="31"/>
      <c r="DKO30" s="30"/>
      <c r="DKP30" s="30"/>
      <c r="DKQ30" s="30"/>
      <c r="DKR30" s="30"/>
      <c r="DKS30" s="252"/>
      <c r="DKT30" s="30"/>
      <c r="DKU30" s="30"/>
      <c r="DKV30" s="14"/>
      <c r="DKW30" s="30"/>
      <c r="DKX30" s="30"/>
      <c r="DKY30" s="30"/>
      <c r="DKZ30" s="30"/>
      <c r="DLA30" s="252"/>
      <c r="DLB30" s="31"/>
      <c r="DLC30" s="30"/>
      <c r="DLD30" s="30"/>
      <c r="DLE30" s="30"/>
      <c r="DLF30" s="30"/>
      <c r="DLG30" s="252"/>
      <c r="DLH30" s="30"/>
      <c r="DLI30" s="30"/>
      <c r="DLJ30" s="14"/>
      <c r="DLK30" s="30"/>
      <c r="DLL30" s="30"/>
      <c r="DLM30" s="30"/>
      <c r="DLN30" s="30"/>
      <c r="DLO30" s="252"/>
      <c r="DLP30" s="31"/>
      <c r="DLQ30" s="30"/>
      <c r="DLR30" s="30"/>
      <c r="DLS30" s="30"/>
      <c r="DLT30" s="30"/>
      <c r="DLU30" s="252"/>
      <c r="DLV30" s="30"/>
      <c r="DLW30" s="30"/>
      <c r="DLX30" s="14"/>
      <c r="DLY30" s="30"/>
      <c r="DLZ30" s="30"/>
      <c r="DMA30" s="30"/>
      <c r="DMB30" s="30"/>
      <c r="DMC30" s="252"/>
      <c r="DMD30" s="31"/>
      <c r="DME30" s="30"/>
      <c r="DMF30" s="30"/>
      <c r="DMG30" s="30"/>
      <c r="DMH30" s="30"/>
      <c r="DMI30" s="252"/>
      <c r="DMJ30" s="30"/>
      <c r="DMK30" s="30"/>
      <c r="DML30" s="14"/>
      <c r="DMM30" s="30"/>
      <c r="DMN30" s="30"/>
      <c r="DMO30" s="30"/>
      <c r="DMP30" s="30"/>
      <c r="DMQ30" s="252"/>
      <c r="DMR30" s="31"/>
      <c r="DMS30" s="30"/>
      <c r="DMT30" s="30"/>
      <c r="DMU30" s="30"/>
      <c r="DMV30" s="30"/>
      <c r="DMW30" s="252"/>
      <c r="DMX30" s="30"/>
      <c r="DMY30" s="30"/>
      <c r="DMZ30" s="14"/>
      <c r="DNA30" s="30"/>
      <c r="DNB30" s="30"/>
      <c r="DNC30" s="30"/>
      <c r="DND30" s="30"/>
      <c r="DNE30" s="252"/>
      <c r="DNF30" s="31"/>
      <c r="DNG30" s="30"/>
      <c r="DNH30" s="30"/>
      <c r="DNI30" s="30"/>
      <c r="DNJ30" s="30"/>
      <c r="DNK30" s="252"/>
      <c r="DNL30" s="30"/>
      <c r="DNM30" s="30"/>
      <c r="DNN30" s="14"/>
      <c r="DNO30" s="30"/>
      <c r="DNP30" s="30"/>
      <c r="DNQ30" s="30"/>
      <c r="DNR30" s="30"/>
      <c r="DNS30" s="252"/>
      <c r="DNT30" s="31"/>
      <c r="DNU30" s="30"/>
      <c r="DNV30" s="30"/>
      <c r="DNW30" s="30"/>
      <c r="DNX30" s="30"/>
      <c r="DNY30" s="252"/>
      <c r="DNZ30" s="30"/>
      <c r="DOA30" s="30"/>
      <c r="DOB30" s="14"/>
      <c r="DOC30" s="30"/>
      <c r="DOD30" s="30"/>
      <c r="DOE30" s="30"/>
      <c r="DOF30" s="30"/>
      <c r="DOG30" s="252"/>
      <c r="DOH30" s="31"/>
      <c r="DOI30" s="30"/>
      <c r="DOJ30" s="30"/>
      <c r="DOK30" s="30"/>
      <c r="DOL30" s="30"/>
      <c r="DOM30" s="252"/>
      <c r="DON30" s="30"/>
      <c r="DOO30" s="30"/>
      <c r="DOP30" s="14"/>
      <c r="DOQ30" s="30"/>
      <c r="DOR30" s="30"/>
      <c r="DOS30" s="30"/>
      <c r="DOT30" s="30"/>
      <c r="DOU30" s="252"/>
      <c r="DOV30" s="31"/>
      <c r="DOW30" s="30"/>
      <c r="DOX30" s="30"/>
      <c r="DOY30" s="30"/>
      <c r="DOZ30" s="30"/>
      <c r="DPA30" s="252"/>
      <c r="DPB30" s="30"/>
      <c r="DPC30" s="30"/>
      <c r="DPD30" s="14"/>
      <c r="DPE30" s="30"/>
      <c r="DPF30" s="30"/>
      <c r="DPG30" s="30"/>
      <c r="DPH30" s="30"/>
      <c r="DPI30" s="252"/>
      <c r="DPJ30" s="31"/>
      <c r="DPK30" s="30"/>
      <c r="DPL30" s="30"/>
      <c r="DPM30" s="30"/>
      <c r="DPN30" s="30"/>
      <c r="DPO30" s="252"/>
      <c r="DPP30" s="30"/>
      <c r="DPQ30" s="30"/>
      <c r="DPR30" s="14"/>
      <c r="DPS30" s="30"/>
      <c r="DPT30" s="30"/>
      <c r="DPU30" s="30"/>
      <c r="DPV30" s="30"/>
      <c r="DPW30" s="252"/>
      <c r="DPX30" s="31"/>
      <c r="DPY30" s="30"/>
      <c r="DPZ30" s="30"/>
      <c r="DQA30" s="30"/>
      <c r="DQB30" s="30"/>
      <c r="DQC30" s="252"/>
      <c r="DQD30" s="30"/>
      <c r="DQE30" s="30"/>
      <c r="DQF30" s="14"/>
      <c r="DQG30" s="30"/>
      <c r="DQH30" s="30"/>
      <c r="DQI30" s="30"/>
      <c r="DQJ30" s="30"/>
      <c r="DQK30" s="252"/>
      <c r="DQL30" s="31"/>
      <c r="DQM30" s="30"/>
      <c r="DQN30" s="30"/>
      <c r="DQO30" s="30"/>
      <c r="DQP30" s="30"/>
      <c r="DQQ30" s="252"/>
      <c r="DQR30" s="30"/>
      <c r="DQS30" s="30"/>
      <c r="DQT30" s="14"/>
      <c r="DQU30" s="30"/>
      <c r="DQV30" s="30"/>
      <c r="DQW30" s="30"/>
      <c r="DQX30" s="30"/>
      <c r="DQY30" s="252"/>
      <c r="DQZ30" s="31"/>
      <c r="DRA30" s="30"/>
      <c r="DRB30" s="30"/>
      <c r="DRC30" s="30"/>
      <c r="DRD30" s="30"/>
      <c r="DRE30" s="252"/>
      <c r="DRF30" s="30"/>
      <c r="DRG30" s="30"/>
      <c r="DRH30" s="14"/>
      <c r="DRI30" s="30"/>
      <c r="DRJ30" s="30"/>
      <c r="DRK30" s="30"/>
      <c r="DRL30" s="30"/>
      <c r="DRM30" s="252"/>
      <c r="DRN30" s="31"/>
      <c r="DRO30" s="30"/>
      <c r="DRP30" s="30"/>
      <c r="DRQ30" s="30"/>
      <c r="DRR30" s="30"/>
      <c r="DRS30" s="252"/>
      <c r="DRT30" s="30"/>
      <c r="DRU30" s="30"/>
      <c r="DRV30" s="14"/>
      <c r="DRW30" s="30"/>
      <c r="DRX30" s="30"/>
      <c r="DRY30" s="30"/>
      <c r="DRZ30" s="30"/>
      <c r="DSA30" s="252"/>
      <c r="DSB30" s="31"/>
      <c r="DSC30" s="30"/>
      <c r="DSD30" s="30"/>
      <c r="DSE30" s="30"/>
      <c r="DSF30" s="30"/>
      <c r="DSG30" s="252"/>
      <c r="DSH30" s="30"/>
      <c r="DSI30" s="30"/>
      <c r="DSJ30" s="14"/>
      <c r="DSK30" s="30"/>
      <c r="DSL30" s="30"/>
      <c r="DSM30" s="30"/>
      <c r="DSN30" s="30"/>
      <c r="DSO30" s="252"/>
      <c r="DSP30" s="31"/>
      <c r="DSQ30" s="30"/>
      <c r="DSR30" s="30"/>
      <c r="DSS30" s="30"/>
      <c r="DST30" s="30"/>
      <c r="DSU30" s="252"/>
      <c r="DSV30" s="30"/>
      <c r="DSW30" s="30"/>
      <c r="DSX30" s="14"/>
      <c r="DSY30" s="30"/>
      <c r="DSZ30" s="30"/>
      <c r="DTA30" s="30"/>
      <c r="DTB30" s="30"/>
      <c r="DTC30" s="252"/>
      <c r="DTD30" s="31"/>
      <c r="DTE30" s="30"/>
      <c r="DTF30" s="30"/>
      <c r="DTG30" s="30"/>
      <c r="DTH30" s="30"/>
      <c r="DTI30" s="252"/>
      <c r="DTJ30" s="30"/>
      <c r="DTK30" s="30"/>
      <c r="DTL30" s="14"/>
      <c r="DTM30" s="30"/>
      <c r="DTN30" s="30"/>
      <c r="DTO30" s="30"/>
      <c r="DTP30" s="30"/>
      <c r="DTQ30" s="252"/>
      <c r="DTR30" s="31"/>
      <c r="DTS30" s="30"/>
      <c r="DTT30" s="30"/>
      <c r="DTU30" s="30"/>
      <c r="DTV30" s="30"/>
      <c r="DTW30" s="252"/>
      <c r="DTX30" s="30"/>
      <c r="DTY30" s="30"/>
      <c r="DTZ30" s="14"/>
      <c r="DUA30" s="30"/>
      <c r="DUB30" s="30"/>
      <c r="DUC30" s="30"/>
      <c r="DUD30" s="30"/>
      <c r="DUE30" s="252"/>
      <c r="DUF30" s="31"/>
      <c r="DUG30" s="30"/>
      <c r="DUH30" s="30"/>
      <c r="DUI30" s="30"/>
      <c r="DUJ30" s="30"/>
      <c r="DUK30" s="252"/>
      <c r="DUL30" s="30"/>
      <c r="DUM30" s="30"/>
      <c r="DUN30" s="14"/>
      <c r="DUO30" s="30"/>
      <c r="DUP30" s="30"/>
      <c r="DUQ30" s="30"/>
      <c r="DUR30" s="30"/>
      <c r="DUS30" s="252"/>
      <c r="DUT30" s="31"/>
      <c r="DUU30" s="30"/>
      <c r="DUV30" s="30"/>
      <c r="DUW30" s="30"/>
      <c r="DUX30" s="30"/>
      <c r="DUY30" s="252"/>
      <c r="DUZ30" s="30"/>
      <c r="DVA30" s="30"/>
      <c r="DVB30" s="14"/>
      <c r="DVC30" s="30"/>
      <c r="DVD30" s="30"/>
      <c r="DVE30" s="30"/>
      <c r="DVF30" s="30"/>
      <c r="DVG30" s="252"/>
      <c r="DVH30" s="31"/>
      <c r="DVI30" s="30"/>
      <c r="DVJ30" s="30"/>
      <c r="DVK30" s="30"/>
      <c r="DVL30" s="30"/>
      <c r="DVM30" s="252"/>
      <c r="DVN30" s="30"/>
      <c r="DVO30" s="30"/>
      <c r="DVP30" s="14"/>
      <c r="DVQ30" s="30"/>
      <c r="DVR30" s="30"/>
      <c r="DVS30" s="30"/>
      <c r="DVT30" s="30"/>
      <c r="DVU30" s="252"/>
      <c r="DVV30" s="31"/>
      <c r="DVW30" s="30"/>
      <c r="DVX30" s="30"/>
      <c r="DVY30" s="30"/>
      <c r="DVZ30" s="30"/>
      <c r="DWA30" s="252"/>
      <c r="DWB30" s="30"/>
      <c r="DWC30" s="30"/>
      <c r="DWD30" s="14"/>
      <c r="DWE30" s="30"/>
      <c r="DWF30" s="30"/>
      <c r="DWG30" s="30"/>
      <c r="DWH30" s="30"/>
      <c r="DWI30" s="252"/>
      <c r="DWJ30" s="31"/>
      <c r="DWK30" s="30"/>
      <c r="DWL30" s="30"/>
      <c r="DWM30" s="30"/>
      <c r="DWN30" s="30"/>
      <c r="DWO30" s="252"/>
      <c r="DWP30" s="30"/>
      <c r="DWQ30" s="30"/>
      <c r="DWR30" s="14"/>
      <c r="DWS30" s="30"/>
      <c r="DWT30" s="30"/>
      <c r="DWU30" s="30"/>
      <c r="DWV30" s="30"/>
      <c r="DWW30" s="252"/>
      <c r="DWX30" s="31"/>
      <c r="DWY30" s="30"/>
      <c r="DWZ30" s="30"/>
      <c r="DXA30" s="30"/>
      <c r="DXB30" s="30"/>
      <c r="DXC30" s="252"/>
      <c r="DXD30" s="30"/>
      <c r="DXE30" s="30"/>
      <c r="DXF30" s="14"/>
      <c r="DXG30" s="30"/>
      <c r="DXH30" s="30"/>
      <c r="DXI30" s="30"/>
      <c r="DXJ30" s="30"/>
      <c r="DXK30" s="252"/>
      <c r="DXL30" s="31"/>
      <c r="DXM30" s="30"/>
      <c r="DXN30" s="30"/>
      <c r="DXO30" s="30"/>
      <c r="DXP30" s="30"/>
      <c r="DXQ30" s="252"/>
      <c r="DXR30" s="30"/>
      <c r="DXS30" s="30"/>
      <c r="DXT30" s="14"/>
      <c r="DXU30" s="30"/>
      <c r="DXV30" s="30"/>
      <c r="DXW30" s="30"/>
      <c r="DXX30" s="30"/>
      <c r="DXY30" s="252"/>
      <c r="DXZ30" s="31"/>
      <c r="DYA30" s="30"/>
      <c r="DYB30" s="30"/>
      <c r="DYC30" s="30"/>
      <c r="DYD30" s="30"/>
      <c r="DYE30" s="252"/>
      <c r="DYF30" s="30"/>
      <c r="DYG30" s="30"/>
      <c r="DYH30" s="14"/>
      <c r="DYI30" s="30"/>
      <c r="DYJ30" s="30"/>
      <c r="DYK30" s="30"/>
      <c r="DYL30" s="30"/>
      <c r="DYM30" s="252"/>
      <c r="DYN30" s="31"/>
      <c r="DYO30" s="30"/>
      <c r="DYP30" s="30"/>
      <c r="DYQ30" s="30"/>
      <c r="DYR30" s="30"/>
      <c r="DYS30" s="252"/>
      <c r="DYT30" s="30"/>
      <c r="DYU30" s="30"/>
      <c r="DYV30" s="14"/>
      <c r="DYW30" s="30"/>
      <c r="DYX30" s="30"/>
      <c r="DYY30" s="30"/>
      <c r="DYZ30" s="30"/>
      <c r="DZA30" s="252"/>
      <c r="DZB30" s="31"/>
      <c r="DZC30" s="30"/>
      <c r="DZD30" s="30"/>
      <c r="DZE30" s="30"/>
      <c r="DZF30" s="30"/>
      <c r="DZG30" s="252"/>
      <c r="DZH30" s="30"/>
      <c r="DZI30" s="30"/>
      <c r="DZJ30" s="14"/>
      <c r="DZK30" s="30"/>
      <c r="DZL30" s="30"/>
      <c r="DZM30" s="30"/>
      <c r="DZN30" s="30"/>
      <c r="DZO30" s="252"/>
      <c r="DZP30" s="31"/>
      <c r="DZQ30" s="30"/>
      <c r="DZR30" s="30"/>
      <c r="DZS30" s="30"/>
      <c r="DZT30" s="30"/>
      <c r="DZU30" s="252"/>
      <c r="DZV30" s="30"/>
      <c r="DZW30" s="30"/>
      <c r="DZX30" s="14"/>
      <c r="DZY30" s="30"/>
      <c r="DZZ30" s="30"/>
      <c r="EAA30" s="30"/>
      <c r="EAB30" s="30"/>
      <c r="EAC30" s="252"/>
      <c r="EAD30" s="31"/>
      <c r="EAE30" s="30"/>
      <c r="EAF30" s="30"/>
      <c r="EAG30" s="30"/>
      <c r="EAH30" s="30"/>
      <c r="EAI30" s="252"/>
      <c r="EAJ30" s="30"/>
      <c r="EAK30" s="30"/>
      <c r="EAL30" s="14"/>
      <c r="EAM30" s="30"/>
      <c r="EAN30" s="30"/>
      <c r="EAO30" s="30"/>
      <c r="EAP30" s="30"/>
      <c r="EAQ30" s="252"/>
      <c r="EAR30" s="31"/>
      <c r="EAS30" s="30"/>
      <c r="EAT30" s="30"/>
      <c r="EAU30" s="30"/>
      <c r="EAV30" s="30"/>
      <c r="EAW30" s="252"/>
      <c r="EAX30" s="30"/>
      <c r="EAY30" s="30"/>
      <c r="EAZ30" s="14"/>
      <c r="EBA30" s="30"/>
      <c r="EBB30" s="30"/>
      <c r="EBC30" s="30"/>
      <c r="EBD30" s="30"/>
      <c r="EBE30" s="252"/>
      <c r="EBF30" s="31"/>
      <c r="EBG30" s="30"/>
      <c r="EBH30" s="30"/>
      <c r="EBI30" s="30"/>
      <c r="EBJ30" s="30"/>
      <c r="EBK30" s="252"/>
      <c r="EBL30" s="30"/>
      <c r="EBM30" s="30"/>
      <c r="EBN30" s="14"/>
      <c r="EBO30" s="30"/>
      <c r="EBP30" s="30"/>
      <c r="EBQ30" s="30"/>
      <c r="EBR30" s="30"/>
      <c r="EBS30" s="252"/>
      <c r="EBT30" s="31"/>
      <c r="EBU30" s="30"/>
      <c r="EBV30" s="30"/>
      <c r="EBW30" s="30"/>
      <c r="EBX30" s="30"/>
      <c r="EBY30" s="252"/>
      <c r="EBZ30" s="30"/>
      <c r="ECA30" s="30"/>
      <c r="ECB30" s="14"/>
      <c r="ECC30" s="30"/>
      <c r="ECD30" s="30"/>
      <c r="ECE30" s="30"/>
      <c r="ECF30" s="30"/>
      <c r="ECG30" s="252"/>
      <c r="ECH30" s="31"/>
      <c r="ECI30" s="30"/>
      <c r="ECJ30" s="30"/>
      <c r="ECK30" s="30"/>
      <c r="ECL30" s="30"/>
      <c r="ECM30" s="252"/>
      <c r="ECN30" s="30"/>
      <c r="ECO30" s="30"/>
      <c r="ECP30" s="14"/>
      <c r="ECQ30" s="30"/>
      <c r="ECR30" s="30"/>
      <c r="ECS30" s="30"/>
      <c r="ECT30" s="30"/>
      <c r="ECU30" s="252"/>
      <c r="ECV30" s="31"/>
      <c r="ECW30" s="30"/>
      <c r="ECX30" s="30"/>
      <c r="ECY30" s="30"/>
      <c r="ECZ30" s="30"/>
      <c r="EDA30" s="252"/>
      <c r="EDB30" s="30"/>
      <c r="EDC30" s="30"/>
      <c r="EDD30" s="14"/>
      <c r="EDE30" s="30"/>
      <c r="EDF30" s="30"/>
      <c r="EDG30" s="30"/>
      <c r="EDH30" s="30"/>
      <c r="EDI30" s="252"/>
      <c r="EDJ30" s="31"/>
      <c r="EDK30" s="30"/>
      <c r="EDL30" s="30"/>
      <c r="EDM30" s="30"/>
      <c r="EDN30" s="30"/>
      <c r="EDO30" s="252"/>
      <c r="EDP30" s="30"/>
      <c r="EDQ30" s="30"/>
      <c r="EDR30" s="14"/>
      <c r="EDS30" s="30"/>
      <c r="EDT30" s="30"/>
      <c r="EDU30" s="30"/>
      <c r="EDV30" s="30"/>
      <c r="EDW30" s="252"/>
      <c r="EDX30" s="31"/>
      <c r="EDY30" s="30"/>
      <c r="EDZ30" s="30"/>
      <c r="EEA30" s="30"/>
      <c r="EEB30" s="30"/>
      <c r="EEC30" s="252"/>
      <c r="EED30" s="30"/>
      <c r="EEE30" s="30"/>
      <c r="EEF30" s="14"/>
      <c r="EEG30" s="30"/>
      <c r="EEH30" s="30"/>
      <c r="EEI30" s="30"/>
      <c r="EEJ30" s="30"/>
      <c r="EEK30" s="252"/>
      <c r="EEL30" s="31"/>
      <c r="EEM30" s="30"/>
      <c r="EEN30" s="30"/>
      <c r="EEO30" s="30"/>
      <c r="EEP30" s="30"/>
      <c r="EEQ30" s="252"/>
      <c r="EER30" s="30"/>
      <c r="EES30" s="30"/>
      <c r="EET30" s="14"/>
      <c r="EEU30" s="30"/>
      <c r="EEV30" s="30"/>
      <c r="EEW30" s="30"/>
      <c r="EEX30" s="30"/>
      <c r="EEY30" s="252"/>
      <c r="EEZ30" s="31"/>
      <c r="EFA30" s="30"/>
      <c r="EFB30" s="30"/>
      <c r="EFC30" s="30"/>
      <c r="EFD30" s="30"/>
      <c r="EFE30" s="252"/>
      <c r="EFF30" s="30"/>
      <c r="EFG30" s="30"/>
      <c r="EFH30" s="14"/>
      <c r="EFI30" s="30"/>
      <c r="EFJ30" s="30"/>
      <c r="EFK30" s="30"/>
      <c r="EFL30" s="30"/>
      <c r="EFM30" s="252"/>
      <c r="EFN30" s="31"/>
      <c r="EFO30" s="30"/>
      <c r="EFP30" s="30"/>
      <c r="EFQ30" s="30"/>
      <c r="EFR30" s="30"/>
      <c r="EFS30" s="252"/>
      <c r="EFT30" s="30"/>
      <c r="EFU30" s="30"/>
      <c r="EFV30" s="14"/>
      <c r="EFW30" s="30"/>
      <c r="EFX30" s="30"/>
      <c r="EFY30" s="30"/>
      <c r="EFZ30" s="30"/>
      <c r="EGA30" s="252"/>
      <c r="EGB30" s="31"/>
      <c r="EGC30" s="30"/>
      <c r="EGD30" s="30"/>
      <c r="EGE30" s="30"/>
      <c r="EGF30" s="30"/>
      <c r="EGG30" s="252"/>
      <c r="EGH30" s="30"/>
      <c r="EGI30" s="30"/>
      <c r="EGJ30" s="14"/>
      <c r="EGK30" s="30"/>
      <c r="EGL30" s="30"/>
      <c r="EGM30" s="30"/>
      <c r="EGN30" s="30"/>
      <c r="EGO30" s="252"/>
      <c r="EGP30" s="31"/>
      <c r="EGQ30" s="30"/>
      <c r="EGR30" s="30"/>
      <c r="EGS30" s="30"/>
      <c r="EGT30" s="30"/>
      <c r="EGU30" s="252"/>
      <c r="EGV30" s="30"/>
      <c r="EGW30" s="30"/>
      <c r="EGX30" s="14"/>
      <c r="EGY30" s="30"/>
      <c r="EGZ30" s="30"/>
      <c r="EHA30" s="30"/>
      <c r="EHB30" s="30"/>
      <c r="EHC30" s="252"/>
      <c r="EHD30" s="31"/>
      <c r="EHE30" s="30"/>
      <c r="EHF30" s="30"/>
      <c r="EHG30" s="30"/>
      <c r="EHH30" s="30"/>
      <c r="EHI30" s="252"/>
      <c r="EHJ30" s="30"/>
      <c r="EHK30" s="30"/>
      <c r="EHL30" s="14"/>
      <c r="EHM30" s="30"/>
      <c r="EHN30" s="30"/>
      <c r="EHO30" s="30"/>
      <c r="EHP30" s="30"/>
      <c r="EHQ30" s="252"/>
      <c r="EHR30" s="31"/>
      <c r="EHS30" s="30"/>
      <c r="EHT30" s="30"/>
      <c r="EHU30" s="30"/>
      <c r="EHV30" s="30"/>
      <c r="EHW30" s="252"/>
      <c r="EHX30" s="30"/>
      <c r="EHY30" s="30"/>
      <c r="EHZ30" s="14"/>
      <c r="EIA30" s="30"/>
      <c r="EIB30" s="30"/>
      <c r="EIC30" s="30"/>
      <c r="EID30" s="30"/>
      <c r="EIE30" s="252"/>
      <c r="EIF30" s="31"/>
      <c r="EIG30" s="30"/>
      <c r="EIH30" s="30"/>
      <c r="EII30" s="30"/>
      <c r="EIJ30" s="30"/>
      <c r="EIK30" s="252"/>
      <c r="EIL30" s="30"/>
      <c r="EIM30" s="30"/>
      <c r="EIN30" s="14"/>
      <c r="EIO30" s="30"/>
      <c r="EIP30" s="30"/>
      <c r="EIQ30" s="30"/>
      <c r="EIR30" s="30"/>
      <c r="EIS30" s="252"/>
      <c r="EIT30" s="31"/>
      <c r="EIU30" s="30"/>
      <c r="EIV30" s="30"/>
      <c r="EIW30" s="30"/>
      <c r="EIX30" s="30"/>
      <c r="EIY30" s="252"/>
      <c r="EIZ30" s="30"/>
      <c r="EJA30" s="30"/>
      <c r="EJB30" s="14"/>
      <c r="EJC30" s="30"/>
      <c r="EJD30" s="30"/>
      <c r="EJE30" s="30"/>
      <c r="EJF30" s="30"/>
      <c r="EJG30" s="252"/>
      <c r="EJH30" s="31"/>
      <c r="EJI30" s="30"/>
      <c r="EJJ30" s="30"/>
      <c r="EJK30" s="30"/>
      <c r="EJL30" s="30"/>
      <c r="EJM30" s="252"/>
      <c r="EJN30" s="30"/>
      <c r="EJO30" s="30"/>
      <c r="EJP30" s="14"/>
      <c r="EJQ30" s="30"/>
      <c r="EJR30" s="30"/>
      <c r="EJS30" s="30"/>
      <c r="EJT30" s="30"/>
      <c r="EJU30" s="252"/>
      <c r="EJV30" s="31"/>
      <c r="EJW30" s="30"/>
      <c r="EJX30" s="30"/>
      <c r="EJY30" s="30"/>
      <c r="EJZ30" s="30"/>
      <c r="EKA30" s="252"/>
      <c r="EKB30" s="30"/>
      <c r="EKC30" s="30"/>
      <c r="EKD30" s="14"/>
      <c r="EKE30" s="30"/>
      <c r="EKF30" s="30"/>
      <c r="EKG30" s="30"/>
      <c r="EKH30" s="30"/>
      <c r="EKI30" s="252"/>
      <c r="EKJ30" s="31"/>
      <c r="EKK30" s="30"/>
      <c r="EKL30" s="30"/>
      <c r="EKM30" s="30"/>
      <c r="EKN30" s="30"/>
      <c r="EKO30" s="252"/>
      <c r="EKP30" s="30"/>
      <c r="EKQ30" s="30"/>
      <c r="EKR30" s="14"/>
      <c r="EKS30" s="30"/>
      <c r="EKT30" s="30"/>
      <c r="EKU30" s="30"/>
      <c r="EKV30" s="30"/>
      <c r="EKW30" s="252"/>
      <c r="EKX30" s="31"/>
      <c r="EKY30" s="30"/>
      <c r="EKZ30" s="30"/>
      <c r="ELA30" s="30"/>
      <c r="ELB30" s="30"/>
      <c r="ELC30" s="252"/>
      <c r="ELD30" s="30"/>
      <c r="ELE30" s="30"/>
      <c r="ELF30" s="14"/>
      <c r="ELG30" s="30"/>
      <c r="ELH30" s="30"/>
      <c r="ELI30" s="30"/>
      <c r="ELJ30" s="30"/>
      <c r="ELK30" s="252"/>
      <c r="ELL30" s="31"/>
      <c r="ELM30" s="30"/>
      <c r="ELN30" s="30"/>
      <c r="ELO30" s="30"/>
      <c r="ELP30" s="30"/>
      <c r="ELQ30" s="252"/>
      <c r="ELR30" s="30"/>
      <c r="ELS30" s="30"/>
      <c r="ELT30" s="14"/>
      <c r="ELU30" s="30"/>
      <c r="ELV30" s="30"/>
      <c r="ELW30" s="30"/>
      <c r="ELX30" s="30"/>
      <c r="ELY30" s="252"/>
      <c r="ELZ30" s="31"/>
      <c r="EMA30" s="30"/>
      <c r="EMB30" s="30"/>
      <c r="EMC30" s="30"/>
      <c r="EMD30" s="30"/>
      <c r="EME30" s="252"/>
      <c r="EMF30" s="30"/>
      <c r="EMG30" s="30"/>
      <c r="EMH30" s="14"/>
      <c r="EMI30" s="30"/>
      <c r="EMJ30" s="30"/>
      <c r="EMK30" s="30"/>
      <c r="EML30" s="30"/>
      <c r="EMM30" s="252"/>
      <c r="EMN30" s="31"/>
      <c r="EMO30" s="30"/>
      <c r="EMP30" s="30"/>
      <c r="EMQ30" s="30"/>
      <c r="EMR30" s="30"/>
      <c r="EMS30" s="252"/>
      <c r="EMT30" s="30"/>
      <c r="EMU30" s="30"/>
      <c r="EMV30" s="14"/>
      <c r="EMW30" s="30"/>
      <c r="EMX30" s="30"/>
      <c r="EMY30" s="30"/>
      <c r="EMZ30" s="30"/>
      <c r="ENA30" s="252"/>
      <c r="ENB30" s="31"/>
      <c r="ENC30" s="30"/>
      <c r="END30" s="30"/>
      <c r="ENE30" s="30"/>
      <c r="ENF30" s="30"/>
      <c r="ENG30" s="252"/>
      <c r="ENH30" s="30"/>
      <c r="ENI30" s="30"/>
      <c r="ENJ30" s="14"/>
      <c r="ENK30" s="30"/>
      <c r="ENL30" s="30"/>
      <c r="ENM30" s="30"/>
      <c r="ENN30" s="30"/>
      <c r="ENO30" s="252"/>
      <c r="ENP30" s="31"/>
      <c r="ENQ30" s="30"/>
      <c r="ENR30" s="30"/>
      <c r="ENS30" s="30"/>
      <c r="ENT30" s="30"/>
      <c r="ENU30" s="252"/>
      <c r="ENV30" s="30"/>
      <c r="ENW30" s="30"/>
      <c r="ENX30" s="14"/>
      <c r="ENY30" s="30"/>
      <c r="ENZ30" s="30"/>
      <c r="EOA30" s="30"/>
      <c r="EOB30" s="30"/>
      <c r="EOC30" s="252"/>
      <c r="EOD30" s="31"/>
      <c r="EOE30" s="30"/>
      <c r="EOF30" s="30"/>
      <c r="EOG30" s="30"/>
      <c r="EOH30" s="30"/>
      <c r="EOI30" s="252"/>
      <c r="EOJ30" s="30"/>
      <c r="EOK30" s="30"/>
      <c r="EOL30" s="14"/>
      <c r="EOM30" s="30"/>
      <c r="EON30" s="30"/>
      <c r="EOO30" s="30"/>
      <c r="EOP30" s="30"/>
      <c r="EOQ30" s="252"/>
      <c r="EOR30" s="31"/>
      <c r="EOS30" s="30"/>
      <c r="EOT30" s="30"/>
      <c r="EOU30" s="30"/>
      <c r="EOV30" s="30"/>
      <c r="EOW30" s="252"/>
      <c r="EOX30" s="30"/>
      <c r="EOY30" s="30"/>
      <c r="EOZ30" s="14"/>
      <c r="EPA30" s="30"/>
      <c r="EPB30" s="30"/>
      <c r="EPC30" s="30"/>
      <c r="EPD30" s="30"/>
      <c r="EPE30" s="252"/>
      <c r="EPF30" s="31"/>
      <c r="EPG30" s="30"/>
      <c r="EPH30" s="30"/>
      <c r="EPI30" s="30"/>
      <c r="EPJ30" s="30"/>
      <c r="EPK30" s="252"/>
      <c r="EPL30" s="30"/>
      <c r="EPM30" s="30"/>
      <c r="EPN30" s="14"/>
      <c r="EPO30" s="30"/>
      <c r="EPP30" s="30"/>
      <c r="EPQ30" s="30"/>
      <c r="EPR30" s="30"/>
      <c r="EPS30" s="252"/>
      <c r="EPT30" s="31"/>
      <c r="EPU30" s="30"/>
      <c r="EPV30" s="30"/>
      <c r="EPW30" s="30"/>
      <c r="EPX30" s="30"/>
      <c r="EPY30" s="252"/>
      <c r="EPZ30" s="30"/>
      <c r="EQA30" s="30"/>
      <c r="EQB30" s="14"/>
      <c r="EQC30" s="30"/>
      <c r="EQD30" s="30"/>
      <c r="EQE30" s="30"/>
      <c r="EQF30" s="30"/>
      <c r="EQG30" s="252"/>
      <c r="EQH30" s="31"/>
      <c r="EQI30" s="30"/>
      <c r="EQJ30" s="30"/>
      <c r="EQK30" s="30"/>
      <c r="EQL30" s="30"/>
      <c r="EQM30" s="252"/>
      <c r="EQN30" s="30"/>
      <c r="EQO30" s="30"/>
      <c r="EQP30" s="14"/>
      <c r="EQQ30" s="30"/>
      <c r="EQR30" s="30"/>
      <c r="EQS30" s="30"/>
      <c r="EQT30" s="30"/>
      <c r="EQU30" s="252"/>
      <c r="EQV30" s="31"/>
      <c r="EQW30" s="30"/>
      <c r="EQX30" s="30"/>
      <c r="EQY30" s="30"/>
      <c r="EQZ30" s="30"/>
      <c r="ERA30" s="252"/>
      <c r="ERB30" s="30"/>
      <c r="ERC30" s="30"/>
      <c r="ERD30" s="14"/>
      <c r="ERE30" s="30"/>
      <c r="ERF30" s="30"/>
      <c r="ERG30" s="30"/>
      <c r="ERH30" s="30"/>
      <c r="ERI30" s="252"/>
      <c r="ERJ30" s="31"/>
      <c r="ERK30" s="30"/>
      <c r="ERL30" s="30"/>
      <c r="ERM30" s="30"/>
      <c r="ERN30" s="30"/>
      <c r="ERO30" s="252"/>
      <c r="ERP30" s="30"/>
      <c r="ERQ30" s="30"/>
      <c r="ERR30" s="14"/>
      <c r="ERS30" s="30"/>
      <c r="ERT30" s="30"/>
      <c r="ERU30" s="30"/>
      <c r="ERV30" s="30"/>
      <c r="ERW30" s="252"/>
      <c r="ERX30" s="31"/>
      <c r="ERY30" s="30"/>
      <c r="ERZ30" s="30"/>
      <c r="ESA30" s="30"/>
      <c r="ESB30" s="30"/>
      <c r="ESC30" s="252"/>
      <c r="ESD30" s="30"/>
      <c r="ESE30" s="30"/>
      <c r="ESF30" s="14"/>
      <c r="ESG30" s="30"/>
      <c r="ESH30" s="30"/>
      <c r="ESI30" s="30"/>
      <c r="ESJ30" s="30"/>
      <c r="ESK30" s="252"/>
      <c r="ESL30" s="31"/>
      <c r="ESM30" s="30"/>
      <c r="ESN30" s="30"/>
      <c r="ESO30" s="30"/>
      <c r="ESP30" s="30"/>
      <c r="ESQ30" s="252"/>
      <c r="ESR30" s="30"/>
      <c r="ESS30" s="30"/>
      <c r="EST30" s="14"/>
      <c r="ESU30" s="30"/>
      <c r="ESV30" s="30"/>
      <c r="ESW30" s="30"/>
      <c r="ESX30" s="30"/>
      <c r="ESY30" s="252"/>
      <c r="ESZ30" s="31"/>
      <c r="ETA30" s="30"/>
      <c r="ETB30" s="30"/>
      <c r="ETC30" s="30"/>
      <c r="ETD30" s="30"/>
      <c r="ETE30" s="252"/>
      <c r="ETF30" s="30"/>
      <c r="ETG30" s="30"/>
      <c r="ETH30" s="14"/>
      <c r="ETI30" s="30"/>
      <c r="ETJ30" s="30"/>
      <c r="ETK30" s="30"/>
      <c r="ETL30" s="30"/>
      <c r="ETM30" s="252"/>
      <c r="ETN30" s="31"/>
      <c r="ETO30" s="30"/>
      <c r="ETP30" s="30"/>
      <c r="ETQ30" s="30"/>
      <c r="ETR30" s="30"/>
      <c r="ETS30" s="252"/>
      <c r="ETT30" s="30"/>
      <c r="ETU30" s="30"/>
      <c r="ETV30" s="14"/>
      <c r="ETW30" s="30"/>
      <c r="ETX30" s="30"/>
      <c r="ETY30" s="30"/>
      <c r="ETZ30" s="30"/>
      <c r="EUA30" s="252"/>
      <c r="EUB30" s="31"/>
      <c r="EUC30" s="30"/>
      <c r="EUD30" s="30"/>
      <c r="EUE30" s="30"/>
      <c r="EUF30" s="30"/>
      <c r="EUG30" s="252"/>
      <c r="EUH30" s="30"/>
      <c r="EUI30" s="30"/>
      <c r="EUJ30" s="14"/>
      <c r="EUK30" s="30"/>
      <c r="EUL30" s="30"/>
      <c r="EUM30" s="30"/>
      <c r="EUN30" s="30"/>
      <c r="EUO30" s="252"/>
      <c r="EUP30" s="31"/>
      <c r="EUQ30" s="30"/>
      <c r="EUR30" s="30"/>
      <c r="EUS30" s="30"/>
      <c r="EUT30" s="30"/>
      <c r="EUU30" s="252"/>
      <c r="EUV30" s="30"/>
      <c r="EUW30" s="30"/>
      <c r="EUX30" s="14"/>
      <c r="EUY30" s="30"/>
      <c r="EUZ30" s="30"/>
      <c r="EVA30" s="30"/>
      <c r="EVB30" s="30"/>
      <c r="EVC30" s="252"/>
      <c r="EVD30" s="31"/>
      <c r="EVE30" s="30"/>
      <c r="EVF30" s="30"/>
      <c r="EVG30" s="30"/>
      <c r="EVH30" s="30"/>
      <c r="EVI30" s="252"/>
      <c r="EVJ30" s="30"/>
      <c r="EVK30" s="30"/>
      <c r="EVL30" s="14"/>
      <c r="EVM30" s="30"/>
      <c r="EVN30" s="30"/>
      <c r="EVO30" s="30"/>
      <c r="EVP30" s="30"/>
      <c r="EVQ30" s="252"/>
      <c r="EVR30" s="31"/>
      <c r="EVS30" s="30"/>
      <c r="EVT30" s="30"/>
      <c r="EVU30" s="30"/>
      <c r="EVV30" s="30"/>
      <c r="EVW30" s="252"/>
      <c r="EVX30" s="30"/>
      <c r="EVY30" s="30"/>
      <c r="EVZ30" s="14"/>
      <c r="EWA30" s="30"/>
      <c r="EWB30" s="30"/>
      <c r="EWC30" s="30"/>
      <c r="EWD30" s="30"/>
      <c r="EWE30" s="252"/>
      <c r="EWF30" s="31"/>
      <c r="EWG30" s="30"/>
      <c r="EWH30" s="30"/>
      <c r="EWI30" s="30"/>
      <c r="EWJ30" s="30"/>
      <c r="EWK30" s="252"/>
      <c r="EWL30" s="30"/>
      <c r="EWM30" s="30"/>
      <c r="EWN30" s="14"/>
      <c r="EWO30" s="30"/>
      <c r="EWP30" s="30"/>
      <c r="EWQ30" s="30"/>
      <c r="EWR30" s="30"/>
      <c r="EWS30" s="252"/>
      <c r="EWT30" s="31"/>
      <c r="EWU30" s="30"/>
      <c r="EWV30" s="30"/>
      <c r="EWW30" s="30"/>
      <c r="EWX30" s="30"/>
      <c r="EWY30" s="252"/>
      <c r="EWZ30" s="30"/>
      <c r="EXA30" s="30"/>
      <c r="EXB30" s="14"/>
      <c r="EXC30" s="30"/>
      <c r="EXD30" s="30"/>
      <c r="EXE30" s="30"/>
      <c r="EXF30" s="30"/>
      <c r="EXG30" s="252"/>
      <c r="EXH30" s="31"/>
      <c r="EXI30" s="30"/>
      <c r="EXJ30" s="30"/>
      <c r="EXK30" s="30"/>
      <c r="EXL30" s="30"/>
      <c r="EXM30" s="252"/>
      <c r="EXN30" s="30"/>
      <c r="EXO30" s="30"/>
      <c r="EXP30" s="14"/>
      <c r="EXQ30" s="30"/>
      <c r="EXR30" s="30"/>
      <c r="EXS30" s="30"/>
      <c r="EXT30" s="30"/>
      <c r="EXU30" s="252"/>
      <c r="EXV30" s="31"/>
      <c r="EXW30" s="30"/>
      <c r="EXX30" s="30"/>
      <c r="EXY30" s="30"/>
      <c r="EXZ30" s="30"/>
      <c r="EYA30" s="252"/>
      <c r="EYB30" s="30"/>
      <c r="EYC30" s="30"/>
      <c r="EYD30" s="14"/>
      <c r="EYE30" s="30"/>
      <c r="EYF30" s="30"/>
      <c r="EYG30" s="30"/>
      <c r="EYH30" s="30"/>
      <c r="EYI30" s="252"/>
      <c r="EYJ30" s="31"/>
      <c r="EYK30" s="30"/>
      <c r="EYL30" s="30"/>
      <c r="EYM30" s="30"/>
      <c r="EYN30" s="30"/>
      <c r="EYO30" s="252"/>
      <c r="EYP30" s="30"/>
      <c r="EYQ30" s="30"/>
      <c r="EYR30" s="14"/>
      <c r="EYS30" s="30"/>
      <c r="EYT30" s="30"/>
      <c r="EYU30" s="30"/>
      <c r="EYV30" s="30"/>
      <c r="EYW30" s="252"/>
      <c r="EYX30" s="31"/>
      <c r="EYY30" s="30"/>
      <c r="EYZ30" s="30"/>
      <c r="EZA30" s="30"/>
      <c r="EZB30" s="30"/>
      <c r="EZC30" s="252"/>
      <c r="EZD30" s="30"/>
      <c r="EZE30" s="30"/>
      <c r="EZF30" s="14"/>
      <c r="EZG30" s="30"/>
      <c r="EZH30" s="30"/>
      <c r="EZI30" s="30"/>
      <c r="EZJ30" s="30"/>
      <c r="EZK30" s="252"/>
      <c r="EZL30" s="31"/>
      <c r="EZM30" s="30"/>
      <c r="EZN30" s="30"/>
      <c r="EZO30" s="30"/>
      <c r="EZP30" s="30"/>
      <c r="EZQ30" s="252"/>
      <c r="EZR30" s="30"/>
      <c r="EZS30" s="30"/>
      <c r="EZT30" s="14"/>
      <c r="EZU30" s="30"/>
      <c r="EZV30" s="30"/>
      <c r="EZW30" s="30"/>
      <c r="EZX30" s="30"/>
      <c r="EZY30" s="252"/>
      <c r="EZZ30" s="31"/>
      <c r="FAA30" s="30"/>
      <c r="FAB30" s="30"/>
      <c r="FAC30" s="30"/>
      <c r="FAD30" s="30"/>
      <c r="FAE30" s="252"/>
      <c r="FAF30" s="30"/>
      <c r="FAG30" s="30"/>
      <c r="FAH30" s="14"/>
      <c r="FAI30" s="30"/>
      <c r="FAJ30" s="30"/>
      <c r="FAK30" s="30"/>
      <c r="FAL30" s="30"/>
      <c r="FAM30" s="252"/>
      <c r="FAN30" s="31"/>
      <c r="FAO30" s="30"/>
      <c r="FAP30" s="30"/>
      <c r="FAQ30" s="30"/>
      <c r="FAR30" s="30"/>
      <c r="FAS30" s="252"/>
      <c r="FAT30" s="30"/>
      <c r="FAU30" s="30"/>
      <c r="FAV30" s="14"/>
      <c r="FAW30" s="30"/>
      <c r="FAX30" s="30"/>
      <c r="FAY30" s="30"/>
      <c r="FAZ30" s="30"/>
      <c r="FBA30" s="252"/>
      <c r="FBB30" s="31"/>
      <c r="FBC30" s="30"/>
      <c r="FBD30" s="30"/>
      <c r="FBE30" s="30"/>
      <c r="FBF30" s="30"/>
      <c r="FBG30" s="252"/>
      <c r="FBH30" s="30"/>
      <c r="FBI30" s="30"/>
      <c r="FBJ30" s="14"/>
      <c r="FBK30" s="30"/>
      <c r="FBL30" s="30"/>
      <c r="FBM30" s="30"/>
      <c r="FBN30" s="30"/>
      <c r="FBO30" s="252"/>
      <c r="FBP30" s="31"/>
      <c r="FBQ30" s="30"/>
      <c r="FBR30" s="30"/>
      <c r="FBS30" s="30"/>
      <c r="FBT30" s="30"/>
      <c r="FBU30" s="252"/>
      <c r="FBV30" s="30"/>
      <c r="FBW30" s="30"/>
      <c r="FBX30" s="14"/>
      <c r="FBY30" s="30"/>
      <c r="FBZ30" s="30"/>
      <c r="FCA30" s="30"/>
      <c r="FCB30" s="30"/>
      <c r="FCC30" s="252"/>
      <c r="FCD30" s="31"/>
      <c r="FCE30" s="30"/>
      <c r="FCF30" s="30"/>
      <c r="FCG30" s="30"/>
      <c r="FCH30" s="30"/>
      <c r="FCI30" s="252"/>
      <c r="FCJ30" s="30"/>
      <c r="FCK30" s="30"/>
      <c r="FCL30" s="14"/>
      <c r="FCM30" s="30"/>
      <c r="FCN30" s="30"/>
      <c r="FCO30" s="30"/>
      <c r="FCP30" s="30"/>
      <c r="FCQ30" s="252"/>
      <c r="FCR30" s="31"/>
      <c r="FCS30" s="30"/>
      <c r="FCT30" s="30"/>
      <c r="FCU30" s="30"/>
      <c r="FCV30" s="30"/>
      <c r="FCW30" s="252"/>
      <c r="FCX30" s="30"/>
      <c r="FCY30" s="30"/>
      <c r="FCZ30" s="14"/>
      <c r="FDA30" s="30"/>
      <c r="FDB30" s="30"/>
      <c r="FDC30" s="30"/>
      <c r="FDD30" s="30"/>
      <c r="FDE30" s="252"/>
      <c r="FDF30" s="31"/>
      <c r="FDG30" s="30"/>
      <c r="FDH30" s="30"/>
      <c r="FDI30" s="30"/>
      <c r="FDJ30" s="30"/>
      <c r="FDK30" s="252"/>
      <c r="FDL30" s="30"/>
      <c r="FDM30" s="30"/>
      <c r="FDN30" s="14"/>
      <c r="FDO30" s="30"/>
      <c r="FDP30" s="30"/>
      <c r="FDQ30" s="30"/>
      <c r="FDR30" s="30"/>
      <c r="FDS30" s="252"/>
      <c r="FDT30" s="31"/>
      <c r="FDU30" s="30"/>
      <c r="FDV30" s="30"/>
      <c r="FDW30" s="30"/>
      <c r="FDX30" s="30"/>
      <c r="FDY30" s="252"/>
      <c r="FDZ30" s="30"/>
      <c r="FEA30" s="30"/>
      <c r="FEB30" s="14"/>
      <c r="FEC30" s="30"/>
      <c r="FED30" s="30"/>
      <c r="FEE30" s="30"/>
      <c r="FEF30" s="30"/>
      <c r="FEG30" s="252"/>
      <c r="FEH30" s="31"/>
      <c r="FEI30" s="30"/>
      <c r="FEJ30" s="30"/>
      <c r="FEK30" s="30"/>
      <c r="FEL30" s="30"/>
      <c r="FEM30" s="252"/>
      <c r="FEN30" s="30"/>
      <c r="FEO30" s="30"/>
      <c r="FEP30" s="14"/>
      <c r="FEQ30" s="30"/>
      <c r="FER30" s="30"/>
      <c r="FES30" s="30"/>
      <c r="FET30" s="30"/>
      <c r="FEU30" s="252"/>
      <c r="FEV30" s="31"/>
      <c r="FEW30" s="30"/>
      <c r="FEX30" s="30"/>
      <c r="FEY30" s="30"/>
      <c r="FEZ30" s="30"/>
      <c r="FFA30" s="252"/>
      <c r="FFB30" s="30"/>
      <c r="FFC30" s="30"/>
      <c r="FFD30" s="14"/>
      <c r="FFE30" s="30"/>
      <c r="FFF30" s="30"/>
      <c r="FFG30" s="30"/>
      <c r="FFH30" s="30"/>
      <c r="FFI30" s="252"/>
      <c r="FFJ30" s="31"/>
      <c r="FFK30" s="30"/>
      <c r="FFL30" s="30"/>
      <c r="FFM30" s="30"/>
      <c r="FFN30" s="30"/>
      <c r="FFO30" s="252"/>
      <c r="FFP30" s="30"/>
      <c r="FFQ30" s="30"/>
      <c r="FFR30" s="14"/>
      <c r="FFS30" s="30"/>
      <c r="FFT30" s="30"/>
      <c r="FFU30" s="30"/>
      <c r="FFV30" s="30"/>
      <c r="FFW30" s="252"/>
      <c r="FFX30" s="31"/>
      <c r="FFY30" s="30"/>
      <c r="FFZ30" s="30"/>
      <c r="FGA30" s="30"/>
      <c r="FGB30" s="30"/>
      <c r="FGC30" s="252"/>
      <c r="FGD30" s="30"/>
      <c r="FGE30" s="30"/>
      <c r="FGF30" s="14"/>
      <c r="FGG30" s="30"/>
      <c r="FGH30" s="30"/>
      <c r="FGI30" s="30"/>
      <c r="FGJ30" s="30"/>
      <c r="FGK30" s="252"/>
      <c r="FGL30" s="31"/>
      <c r="FGM30" s="30"/>
      <c r="FGN30" s="30"/>
      <c r="FGO30" s="30"/>
      <c r="FGP30" s="30"/>
      <c r="FGQ30" s="252"/>
      <c r="FGR30" s="30"/>
      <c r="FGS30" s="30"/>
      <c r="FGT30" s="14"/>
      <c r="FGU30" s="30"/>
      <c r="FGV30" s="30"/>
      <c r="FGW30" s="30"/>
      <c r="FGX30" s="30"/>
      <c r="FGY30" s="252"/>
      <c r="FGZ30" s="31"/>
      <c r="FHA30" s="30"/>
      <c r="FHB30" s="30"/>
      <c r="FHC30" s="30"/>
      <c r="FHD30" s="30"/>
      <c r="FHE30" s="252"/>
      <c r="FHF30" s="30"/>
      <c r="FHG30" s="30"/>
      <c r="FHH30" s="14"/>
      <c r="FHI30" s="30"/>
      <c r="FHJ30" s="30"/>
      <c r="FHK30" s="30"/>
      <c r="FHL30" s="30"/>
      <c r="FHM30" s="252"/>
      <c r="FHN30" s="31"/>
      <c r="FHO30" s="30"/>
      <c r="FHP30" s="30"/>
      <c r="FHQ30" s="30"/>
      <c r="FHR30" s="30"/>
      <c r="FHS30" s="252"/>
      <c r="FHT30" s="30"/>
      <c r="FHU30" s="30"/>
      <c r="FHV30" s="14"/>
      <c r="FHW30" s="30"/>
      <c r="FHX30" s="30"/>
      <c r="FHY30" s="30"/>
      <c r="FHZ30" s="30"/>
      <c r="FIA30" s="252"/>
      <c r="FIB30" s="31"/>
      <c r="FIC30" s="30"/>
      <c r="FID30" s="30"/>
      <c r="FIE30" s="30"/>
      <c r="FIF30" s="30"/>
      <c r="FIG30" s="252"/>
      <c r="FIH30" s="30"/>
      <c r="FII30" s="30"/>
      <c r="FIJ30" s="14"/>
      <c r="FIK30" s="30"/>
      <c r="FIL30" s="30"/>
      <c r="FIM30" s="30"/>
      <c r="FIN30" s="30"/>
      <c r="FIO30" s="252"/>
      <c r="FIP30" s="31"/>
      <c r="FIQ30" s="30"/>
      <c r="FIR30" s="30"/>
      <c r="FIS30" s="30"/>
      <c r="FIT30" s="30"/>
      <c r="FIU30" s="252"/>
      <c r="FIV30" s="30"/>
      <c r="FIW30" s="30"/>
      <c r="FIX30" s="14"/>
      <c r="FIY30" s="30"/>
      <c r="FIZ30" s="30"/>
      <c r="FJA30" s="30"/>
      <c r="FJB30" s="30"/>
      <c r="FJC30" s="252"/>
      <c r="FJD30" s="31"/>
      <c r="FJE30" s="30"/>
      <c r="FJF30" s="30"/>
      <c r="FJG30" s="30"/>
      <c r="FJH30" s="30"/>
      <c r="FJI30" s="252"/>
      <c r="FJJ30" s="30"/>
      <c r="FJK30" s="30"/>
      <c r="FJL30" s="14"/>
      <c r="FJM30" s="30"/>
      <c r="FJN30" s="30"/>
      <c r="FJO30" s="30"/>
      <c r="FJP30" s="30"/>
      <c r="FJQ30" s="252"/>
      <c r="FJR30" s="31"/>
      <c r="FJS30" s="30"/>
      <c r="FJT30" s="30"/>
      <c r="FJU30" s="30"/>
      <c r="FJV30" s="30"/>
      <c r="FJW30" s="252"/>
      <c r="FJX30" s="30"/>
      <c r="FJY30" s="30"/>
      <c r="FJZ30" s="14"/>
      <c r="FKA30" s="30"/>
      <c r="FKB30" s="30"/>
      <c r="FKC30" s="30"/>
      <c r="FKD30" s="30"/>
      <c r="FKE30" s="252"/>
      <c r="FKF30" s="31"/>
      <c r="FKG30" s="30"/>
      <c r="FKH30" s="30"/>
      <c r="FKI30" s="30"/>
      <c r="FKJ30" s="30"/>
      <c r="FKK30" s="252"/>
      <c r="FKL30" s="30"/>
      <c r="FKM30" s="30"/>
      <c r="FKN30" s="14"/>
      <c r="FKO30" s="30"/>
      <c r="FKP30" s="30"/>
      <c r="FKQ30" s="30"/>
      <c r="FKR30" s="30"/>
      <c r="FKS30" s="252"/>
      <c r="FKT30" s="31"/>
      <c r="FKU30" s="30"/>
      <c r="FKV30" s="30"/>
      <c r="FKW30" s="30"/>
      <c r="FKX30" s="30"/>
      <c r="FKY30" s="252"/>
      <c r="FKZ30" s="30"/>
      <c r="FLA30" s="30"/>
      <c r="FLB30" s="14"/>
      <c r="FLC30" s="30"/>
      <c r="FLD30" s="30"/>
      <c r="FLE30" s="30"/>
      <c r="FLF30" s="30"/>
      <c r="FLG30" s="252"/>
      <c r="FLH30" s="31"/>
      <c r="FLI30" s="30"/>
      <c r="FLJ30" s="30"/>
      <c r="FLK30" s="30"/>
      <c r="FLL30" s="30"/>
      <c r="FLM30" s="252"/>
      <c r="FLN30" s="30"/>
      <c r="FLO30" s="30"/>
      <c r="FLP30" s="14"/>
      <c r="FLQ30" s="30"/>
      <c r="FLR30" s="30"/>
      <c r="FLS30" s="30"/>
      <c r="FLT30" s="30"/>
      <c r="FLU30" s="252"/>
      <c r="FLV30" s="31"/>
      <c r="FLW30" s="30"/>
      <c r="FLX30" s="30"/>
      <c r="FLY30" s="30"/>
      <c r="FLZ30" s="30"/>
      <c r="FMA30" s="252"/>
      <c r="FMB30" s="30"/>
      <c r="FMC30" s="30"/>
      <c r="FMD30" s="14"/>
      <c r="FME30" s="30"/>
      <c r="FMF30" s="30"/>
      <c r="FMG30" s="30"/>
      <c r="FMH30" s="30"/>
      <c r="FMI30" s="252"/>
      <c r="FMJ30" s="31"/>
      <c r="FMK30" s="30"/>
      <c r="FML30" s="30"/>
      <c r="FMM30" s="30"/>
      <c r="FMN30" s="30"/>
      <c r="FMO30" s="252"/>
      <c r="FMP30" s="30"/>
      <c r="FMQ30" s="30"/>
      <c r="FMR30" s="14"/>
      <c r="FMS30" s="30"/>
      <c r="FMT30" s="30"/>
      <c r="FMU30" s="30"/>
      <c r="FMV30" s="30"/>
      <c r="FMW30" s="252"/>
      <c r="FMX30" s="31"/>
      <c r="FMY30" s="30"/>
      <c r="FMZ30" s="30"/>
      <c r="FNA30" s="30"/>
      <c r="FNB30" s="30"/>
      <c r="FNC30" s="252"/>
      <c r="FND30" s="30"/>
      <c r="FNE30" s="30"/>
      <c r="FNF30" s="14"/>
      <c r="FNG30" s="30"/>
      <c r="FNH30" s="30"/>
      <c r="FNI30" s="30"/>
      <c r="FNJ30" s="30"/>
      <c r="FNK30" s="252"/>
      <c r="FNL30" s="31"/>
      <c r="FNM30" s="30"/>
      <c r="FNN30" s="30"/>
      <c r="FNO30" s="30"/>
      <c r="FNP30" s="30"/>
      <c r="FNQ30" s="252"/>
      <c r="FNR30" s="30"/>
      <c r="FNS30" s="30"/>
      <c r="FNT30" s="14"/>
      <c r="FNU30" s="30"/>
      <c r="FNV30" s="30"/>
      <c r="FNW30" s="30"/>
      <c r="FNX30" s="30"/>
      <c r="FNY30" s="252"/>
      <c r="FNZ30" s="31"/>
      <c r="FOA30" s="30"/>
      <c r="FOB30" s="30"/>
      <c r="FOC30" s="30"/>
      <c r="FOD30" s="30"/>
      <c r="FOE30" s="252"/>
      <c r="FOF30" s="30"/>
      <c r="FOG30" s="30"/>
      <c r="FOH30" s="14"/>
      <c r="FOI30" s="30"/>
      <c r="FOJ30" s="30"/>
      <c r="FOK30" s="30"/>
      <c r="FOL30" s="30"/>
      <c r="FOM30" s="252"/>
      <c r="FON30" s="31"/>
      <c r="FOO30" s="30"/>
      <c r="FOP30" s="30"/>
      <c r="FOQ30" s="30"/>
      <c r="FOR30" s="30"/>
      <c r="FOS30" s="252"/>
      <c r="FOT30" s="30"/>
      <c r="FOU30" s="30"/>
      <c r="FOV30" s="14"/>
      <c r="FOW30" s="30"/>
      <c r="FOX30" s="30"/>
      <c r="FOY30" s="30"/>
      <c r="FOZ30" s="30"/>
      <c r="FPA30" s="252"/>
      <c r="FPB30" s="31"/>
      <c r="FPC30" s="30"/>
      <c r="FPD30" s="30"/>
      <c r="FPE30" s="30"/>
      <c r="FPF30" s="30"/>
      <c r="FPG30" s="252"/>
      <c r="FPH30" s="30"/>
      <c r="FPI30" s="30"/>
      <c r="FPJ30" s="14"/>
      <c r="FPK30" s="30"/>
      <c r="FPL30" s="30"/>
      <c r="FPM30" s="30"/>
      <c r="FPN30" s="30"/>
      <c r="FPO30" s="252"/>
      <c r="FPP30" s="31"/>
      <c r="FPQ30" s="30"/>
      <c r="FPR30" s="30"/>
      <c r="FPS30" s="30"/>
      <c r="FPT30" s="30"/>
      <c r="FPU30" s="252"/>
      <c r="FPV30" s="30"/>
      <c r="FPW30" s="30"/>
      <c r="FPX30" s="14"/>
      <c r="FPY30" s="30"/>
      <c r="FPZ30" s="30"/>
      <c r="FQA30" s="30"/>
      <c r="FQB30" s="30"/>
      <c r="FQC30" s="252"/>
      <c r="FQD30" s="31"/>
      <c r="FQE30" s="30"/>
      <c r="FQF30" s="30"/>
      <c r="FQG30" s="30"/>
      <c r="FQH30" s="30"/>
      <c r="FQI30" s="252"/>
      <c r="FQJ30" s="30"/>
      <c r="FQK30" s="30"/>
      <c r="FQL30" s="14"/>
      <c r="FQM30" s="30"/>
      <c r="FQN30" s="30"/>
      <c r="FQO30" s="30"/>
      <c r="FQP30" s="30"/>
      <c r="FQQ30" s="252"/>
      <c r="FQR30" s="31"/>
      <c r="FQS30" s="30"/>
      <c r="FQT30" s="30"/>
      <c r="FQU30" s="30"/>
      <c r="FQV30" s="30"/>
      <c r="FQW30" s="252"/>
      <c r="FQX30" s="30"/>
      <c r="FQY30" s="30"/>
      <c r="FQZ30" s="14"/>
      <c r="FRA30" s="30"/>
      <c r="FRB30" s="30"/>
      <c r="FRC30" s="30"/>
      <c r="FRD30" s="30"/>
      <c r="FRE30" s="252"/>
      <c r="FRF30" s="31"/>
      <c r="FRG30" s="30"/>
      <c r="FRH30" s="30"/>
      <c r="FRI30" s="30"/>
      <c r="FRJ30" s="30"/>
      <c r="FRK30" s="252"/>
      <c r="FRL30" s="30"/>
      <c r="FRM30" s="30"/>
      <c r="FRN30" s="14"/>
      <c r="FRO30" s="30"/>
      <c r="FRP30" s="30"/>
      <c r="FRQ30" s="30"/>
      <c r="FRR30" s="30"/>
      <c r="FRS30" s="252"/>
      <c r="FRT30" s="31"/>
      <c r="FRU30" s="30"/>
      <c r="FRV30" s="30"/>
      <c r="FRW30" s="30"/>
      <c r="FRX30" s="30"/>
      <c r="FRY30" s="252"/>
      <c r="FRZ30" s="30"/>
      <c r="FSA30" s="30"/>
      <c r="FSB30" s="14"/>
      <c r="FSC30" s="30"/>
      <c r="FSD30" s="30"/>
      <c r="FSE30" s="30"/>
      <c r="FSF30" s="30"/>
      <c r="FSG30" s="252"/>
      <c r="FSH30" s="31"/>
      <c r="FSI30" s="30"/>
      <c r="FSJ30" s="30"/>
      <c r="FSK30" s="30"/>
      <c r="FSL30" s="30"/>
      <c r="FSM30" s="252"/>
      <c r="FSN30" s="30"/>
      <c r="FSO30" s="30"/>
      <c r="FSP30" s="14"/>
      <c r="FSQ30" s="30"/>
      <c r="FSR30" s="30"/>
      <c r="FSS30" s="30"/>
      <c r="FST30" s="30"/>
      <c r="FSU30" s="252"/>
      <c r="FSV30" s="31"/>
      <c r="FSW30" s="30"/>
      <c r="FSX30" s="30"/>
      <c r="FSY30" s="30"/>
      <c r="FSZ30" s="30"/>
      <c r="FTA30" s="252"/>
      <c r="FTB30" s="30"/>
      <c r="FTC30" s="30"/>
      <c r="FTD30" s="14"/>
      <c r="FTE30" s="30"/>
      <c r="FTF30" s="30"/>
      <c r="FTG30" s="30"/>
      <c r="FTH30" s="30"/>
      <c r="FTI30" s="252"/>
      <c r="FTJ30" s="31"/>
      <c r="FTK30" s="30"/>
      <c r="FTL30" s="30"/>
      <c r="FTM30" s="30"/>
      <c r="FTN30" s="30"/>
      <c r="FTO30" s="252"/>
      <c r="FTP30" s="30"/>
      <c r="FTQ30" s="30"/>
      <c r="FTR30" s="14"/>
      <c r="FTS30" s="30"/>
      <c r="FTT30" s="30"/>
      <c r="FTU30" s="30"/>
      <c r="FTV30" s="30"/>
      <c r="FTW30" s="252"/>
      <c r="FTX30" s="31"/>
      <c r="FTY30" s="30"/>
      <c r="FTZ30" s="30"/>
      <c r="FUA30" s="30"/>
      <c r="FUB30" s="30"/>
      <c r="FUC30" s="252"/>
      <c r="FUD30" s="30"/>
      <c r="FUE30" s="30"/>
      <c r="FUF30" s="14"/>
      <c r="FUG30" s="30"/>
      <c r="FUH30" s="30"/>
      <c r="FUI30" s="30"/>
      <c r="FUJ30" s="30"/>
      <c r="FUK30" s="252"/>
      <c r="FUL30" s="31"/>
      <c r="FUM30" s="30"/>
      <c r="FUN30" s="30"/>
      <c r="FUO30" s="30"/>
      <c r="FUP30" s="30"/>
      <c r="FUQ30" s="252"/>
      <c r="FUR30" s="30"/>
      <c r="FUS30" s="30"/>
      <c r="FUT30" s="14"/>
      <c r="FUU30" s="30"/>
      <c r="FUV30" s="30"/>
      <c r="FUW30" s="30"/>
      <c r="FUX30" s="30"/>
      <c r="FUY30" s="252"/>
      <c r="FUZ30" s="31"/>
      <c r="FVA30" s="30"/>
      <c r="FVB30" s="30"/>
      <c r="FVC30" s="30"/>
      <c r="FVD30" s="30"/>
      <c r="FVE30" s="252"/>
      <c r="FVF30" s="30"/>
      <c r="FVG30" s="30"/>
      <c r="FVH30" s="14"/>
      <c r="FVI30" s="30"/>
      <c r="FVJ30" s="30"/>
      <c r="FVK30" s="30"/>
      <c r="FVL30" s="30"/>
      <c r="FVM30" s="252"/>
      <c r="FVN30" s="31"/>
      <c r="FVO30" s="30"/>
      <c r="FVP30" s="30"/>
      <c r="FVQ30" s="30"/>
      <c r="FVR30" s="30"/>
      <c r="FVS30" s="252"/>
      <c r="FVT30" s="30"/>
      <c r="FVU30" s="30"/>
      <c r="FVV30" s="14"/>
      <c r="FVW30" s="30"/>
      <c r="FVX30" s="30"/>
      <c r="FVY30" s="30"/>
      <c r="FVZ30" s="30"/>
      <c r="FWA30" s="252"/>
      <c r="FWB30" s="31"/>
      <c r="FWC30" s="30"/>
      <c r="FWD30" s="30"/>
      <c r="FWE30" s="30"/>
      <c r="FWF30" s="30"/>
      <c r="FWG30" s="252"/>
      <c r="FWH30" s="30"/>
      <c r="FWI30" s="30"/>
      <c r="FWJ30" s="14"/>
      <c r="FWK30" s="30"/>
      <c r="FWL30" s="30"/>
      <c r="FWM30" s="30"/>
      <c r="FWN30" s="30"/>
      <c r="FWO30" s="252"/>
      <c r="FWP30" s="31"/>
      <c r="FWQ30" s="30"/>
      <c r="FWR30" s="30"/>
      <c r="FWS30" s="30"/>
      <c r="FWT30" s="30"/>
      <c r="FWU30" s="252"/>
      <c r="FWV30" s="30"/>
      <c r="FWW30" s="30"/>
      <c r="FWX30" s="14"/>
      <c r="FWY30" s="30"/>
      <c r="FWZ30" s="30"/>
      <c r="FXA30" s="30"/>
      <c r="FXB30" s="30"/>
      <c r="FXC30" s="252"/>
      <c r="FXD30" s="31"/>
      <c r="FXE30" s="30"/>
      <c r="FXF30" s="30"/>
      <c r="FXG30" s="30"/>
      <c r="FXH30" s="30"/>
      <c r="FXI30" s="252"/>
      <c r="FXJ30" s="30"/>
      <c r="FXK30" s="30"/>
      <c r="FXL30" s="14"/>
      <c r="FXM30" s="30"/>
      <c r="FXN30" s="30"/>
      <c r="FXO30" s="30"/>
      <c r="FXP30" s="30"/>
      <c r="FXQ30" s="252"/>
      <c r="FXR30" s="31"/>
      <c r="FXS30" s="30"/>
      <c r="FXT30" s="30"/>
      <c r="FXU30" s="30"/>
      <c r="FXV30" s="30"/>
      <c r="FXW30" s="252"/>
      <c r="FXX30" s="30"/>
      <c r="FXY30" s="30"/>
      <c r="FXZ30" s="14"/>
      <c r="FYA30" s="30"/>
      <c r="FYB30" s="30"/>
      <c r="FYC30" s="30"/>
      <c r="FYD30" s="30"/>
      <c r="FYE30" s="252"/>
      <c r="FYF30" s="31"/>
      <c r="FYG30" s="30"/>
      <c r="FYH30" s="30"/>
      <c r="FYI30" s="30"/>
      <c r="FYJ30" s="30"/>
      <c r="FYK30" s="252"/>
      <c r="FYL30" s="30"/>
      <c r="FYM30" s="30"/>
      <c r="FYN30" s="14"/>
      <c r="FYO30" s="30"/>
      <c r="FYP30" s="30"/>
      <c r="FYQ30" s="30"/>
      <c r="FYR30" s="30"/>
      <c r="FYS30" s="252"/>
      <c r="FYT30" s="31"/>
      <c r="FYU30" s="30"/>
      <c r="FYV30" s="30"/>
      <c r="FYW30" s="30"/>
      <c r="FYX30" s="30"/>
      <c r="FYY30" s="252"/>
      <c r="FYZ30" s="30"/>
      <c r="FZA30" s="30"/>
      <c r="FZB30" s="14"/>
      <c r="FZC30" s="30"/>
      <c r="FZD30" s="30"/>
      <c r="FZE30" s="30"/>
      <c r="FZF30" s="30"/>
      <c r="FZG30" s="252"/>
      <c r="FZH30" s="31"/>
      <c r="FZI30" s="30"/>
      <c r="FZJ30" s="30"/>
      <c r="FZK30" s="30"/>
      <c r="FZL30" s="30"/>
      <c r="FZM30" s="252"/>
      <c r="FZN30" s="30"/>
      <c r="FZO30" s="30"/>
      <c r="FZP30" s="14"/>
      <c r="FZQ30" s="30"/>
      <c r="FZR30" s="30"/>
      <c r="FZS30" s="30"/>
      <c r="FZT30" s="30"/>
      <c r="FZU30" s="252"/>
      <c r="FZV30" s="31"/>
      <c r="FZW30" s="30"/>
      <c r="FZX30" s="30"/>
      <c r="FZY30" s="30"/>
      <c r="FZZ30" s="30"/>
      <c r="GAA30" s="252"/>
      <c r="GAB30" s="30"/>
      <c r="GAC30" s="30"/>
      <c r="GAD30" s="14"/>
      <c r="GAE30" s="30"/>
      <c r="GAF30" s="30"/>
      <c r="GAG30" s="30"/>
      <c r="GAH30" s="30"/>
      <c r="GAI30" s="252"/>
      <c r="GAJ30" s="31"/>
      <c r="GAK30" s="30"/>
      <c r="GAL30" s="30"/>
      <c r="GAM30" s="30"/>
      <c r="GAN30" s="30"/>
      <c r="GAO30" s="252"/>
      <c r="GAP30" s="30"/>
      <c r="GAQ30" s="30"/>
      <c r="GAR30" s="14"/>
      <c r="GAS30" s="30"/>
      <c r="GAT30" s="30"/>
      <c r="GAU30" s="30"/>
      <c r="GAV30" s="30"/>
      <c r="GAW30" s="252"/>
      <c r="GAX30" s="31"/>
      <c r="GAY30" s="30"/>
      <c r="GAZ30" s="30"/>
      <c r="GBA30" s="30"/>
      <c r="GBB30" s="30"/>
      <c r="GBC30" s="252"/>
      <c r="GBD30" s="30"/>
      <c r="GBE30" s="30"/>
      <c r="GBF30" s="14"/>
      <c r="GBG30" s="30"/>
      <c r="GBH30" s="30"/>
      <c r="GBI30" s="30"/>
      <c r="GBJ30" s="30"/>
      <c r="GBK30" s="252"/>
      <c r="GBL30" s="31"/>
      <c r="GBM30" s="30"/>
      <c r="GBN30" s="30"/>
      <c r="GBO30" s="30"/>
      <c r="GBP30" s="30"/>
      <c r="GBQ30" s="252"/>
      <c r="GBR30" s="30"/>
      <c r="GBS30" s="30"/>
      <c r="GBT30" s="14"/>
      <c r="GBU30" s="30"/>
      <c r="GBV30" s="30"/>
      <c r="GBW30" s="30"/>
      <c r="GBX30" s="30"/>
      <c r="GBY30" s="252"/>
      <c r="GBZ30" s="31"/>
      <c r="GCA30" s="30"/>
      <c r="GCB30" s="30"/>
      <c r="GCC30" s="30"/>
      <c r="GCD30" s="30"/>
      <c r="GCE30" s="252"/>
      <c r="GCF30" s="30"/>
      <c r="GCG30" s="30"/>
      <c r="GCH30" s="14"/>
      <c r="GCI30" s="30"/>
      <c r="GCJ30" s="30"/>
      <c r="GCK30" s="30"/>
      <c r="GCL30" s="30"/>
      <c r="GCM30" s="252"/>
      <c r="GCN30" s="31"/>
      <c r="GCO30" s="30"/>
      <c r="GCP30" s="30"/>
      <c r="GCQ30" s="30"/>
      <c r="GCR30" s="30"/>
      <c r="GCS30" s="252"/>
      <c r="GCT30" s="30"/>
      <c r="GCU30" s="30"/>
      <c r="GCV30" s="14"/>
      <c r="GCW30" s="30"/>
      <c r="GCX30" s="30"/>
      <c r="GCY30" s="30"/>
      <c r="GCZ30" s="30"/>
      <c r="GDA30" s="252"/>
      <c r="GDB30" s="31"/>
      <c r="GDC30" s="30"/>
      <c r="GDD30" s="30"/>
      <c r="GDE30" s="30"/>
      <c r="GDF30" s="30"/>
      <c r="GDG30" s="252"/>
      <c r="GDH30" s="30"/>
      <c r="GDI30" s="30"/>
      <c r="GDJ30" s="14"/>
      <c r="GDK30" s="30"/>
      <c r="GDL30" s="30"/>
      <c r="GDM30" s="30"/>
      <c r="GDN30" s="30"/>
      <c r="GDO30" s="252"/>
      <c r="GDP30" s="31"/>
      <c r="GDQ30" s="30"/>
      <c r="GDR30" s="30"/>
      <c r="GDS30" s="30"/>
      <c r="GDT30" s="30"/>
      <c r="GDU30" s="252"/>
      <c r="GDV30" s="30"/>
      <c r="GDW30" s="30"/>
      <c r="GDX30" s="14"/>
      <c r="GDY30" s="30"/>
      <c r="GDZ30" s="30"/>
      <c r="GEA30" s="30"/>
      <c r="GEB30" s="30"/>
      <c r="GEC30" s="252"/>
      <c r="GED30" s="31"/>
      <c r="GEE30" s="30"/>
      <c r="GEF30" s="30"/>
      <c r="GEG30" s="30"/>
      <c r="GEH30" s="30"/>
      <c r="GEI30" s="252"/>
      <c r="GEJ30" s="30"/>
      <c r="GEK30" s="30"/>
      <c r="GEL30" s="14"/>
      <c r="GEM30" s="30"/>
      <c r="GEN30" s="30"/>
      <c r="GEO30" s="30"/>
      <c r="GEP30" s="30"/>
      <c r="GEQ30" s="252"/>
      <c r="GER30" s="31"/>
      <c r="GES30" s="30"/>
      <c r="GET30" s="30"/>
      <c r="GEU30" s="30"/>
      <c r="GEV30" s="30"/>
      <c r="GEW30" s="252"/>
      <c r="GEX30" s="30"/>
      <c r="GEY30" s="30"/>
      <c r="GEZ30" s="14"/>
      <c r="GFA30" s="30"/>
      <c r="GFB30" s="30"/>
      <c r="GFC30" s="30"/>
      <c r="GFD30" s="30"/>
      <c r="GFE30" s="252"/>
      <c r="GFF30" s="31"/>
      <c r="GFG30" s="30"/>
      <c r="GFH30" s="30"/>
      <c r="GFI30" s="30"/>
      <c r="GFJ30" s="30"/>
      <c r="GFK30" s="252"/>
      <c r="GFL30" s="30"/>
      <c r="GFM30" s="30"/>
      <c r="GFN30" s="14"/>
      <c r="GFO30" s="30"/>
      <c r="GFP30" s="30"/>
      <c r="GFQ30" s="30"/>
      <c r="GFR30" s="30"/>
      <c r="GFS30" s="252"/>
      <c r="GFT30" s="31"/>
      <c r="GFU30" s="30"/>
      <c r="GFV30" s="30"/>
      <c r="GFW30" s="30"/>
      <c r="GFX30" s="30"/>
      <c r="GFY30" s="252"/>
      <c r="GFZ30" s="30"/>
      <c r="GGA30" s="30"/>
      <c r="GGB30" s="14"/>
      <c r="GGC30" s="30"/>
      <c r="GGD30" s="30"/>
      <c r="GGE30" s="30"/>
      <c r="GGF30" s="30"/>
      <c r="GGG30" s="252"/>
      <c r="GGH30" s="31"/>
      <c r="GGI30" s="30"/>
      <c r="GGJ30" s="30"/>
      <c r="GGK30" s="30"/>
      <c r="GGL30" s="30"/>
      <c r="GGM30" s="252"/>
      <c r="GGN30" s="30"/>
      <c r="GGO30" s="30"/>
      <c r="GGP30" s="14"/>
      <c r="GGQ30" s="30"/>
      <c r="GGR30" s="30"/>
      <c r="GGS30" s="30"/>
      <c r="GGT30" s="30"/>
      <c r="GGU30" s="252"/>
      <c r="GGV30" s="31"/>
      <c r="GGW30" s="30"/>
      <c r="GGX30" s="30"/>
      <c r="GGY30" s="30"/>
      <c r="GGZ30" s="30"/>
      <c r="GHA30" s="252"/>
      <c r="GHB30" s="30"/>
      <c r="GHC30" s="30"/>
      <c r="GHD30" s="14"/>
      <c r="GHE30" s="30"/>
      <c r="GHF30" s="30"/>
      <c r="GHG30" s="30"/>
      <c r="GHH30" s="30"/>
      <c r="GHI30" s="252"/>
      <c r="GHJ30" s="31"/>
      <c r="GHK30" s="30"/>
      <c r="GHL30" s="30"/>
      <c r="GHM30" s="30"/>
      <c r="GHN30" s="30"/>
      <c r="GHO30" s="252"/>
      <c r="GHP30" s="30"/>
      <c r="GHQ30" s="30"/>
      <c r="GHR30" s="14"/>
      <c r="GHS30" s="30"/>
      <c r="GHT30" s="30"/>
      <c r="GHU30" s="30"/>
      <c r="GHV30" s="30"/>
      <c r="GHW30" s="252"/>
      <c r="GHX30" s="31"/>
      <c r="GHY30" s="30"/>
      <c r="GHZ30" s="30"/>
      <c r="GIA30" s="30"/>
      <c r="GIB30" s="30"/>
      <c r="GIC30" s="252"/>
      <c r="GID30" s="30"/>
      <c r="GIE30" s="30"/>
      <c r="GIF30" s="14"/>
      <c r="GIG30" s="30"/>
      <c r="GIH30" s="30"/>
      <c r="GII30" s="30"/>
      <c r="GIJ30" s="30"/>
      <c r="GIK30" s="252"/>
      <c r="GIL30" s="31"/>
      <c r="GIM30" s="30"/>
      <c r="GIN30" s="30"/>
      <c r="GIO30" s="30"/>
      <c r="GIP30" s="30"/>
      <c r="GIQ30" s="252"/>
      <c r="GIR30" s="30"/>
      <c r="GIS30" s="30"/>
      <c r="GIT30" s="14"/>
      <c r="GIU30" s="30"/>
      <c r="GIV30" s="30"/>
      <c r="GIW30" s="30"/>
      <c r="GIX30" s="30"/>
      <c r="GIY30" s="252"/>
      <c r="GIZ30" s="31"/>
      <c r="GJA30" s="30"/>
      <c r="GJB30" s="30"/>
      <c r="GJC30" s="30"/>
      <c r="GJD30" s="30"/>
      <c r="GJE30" s="252"/>
      <c r="GJF30" s="30"/>
      <c r="GJG30" s="30"/>
      <c r="GJH30" s="14"/>
      <c r="GJI30" s="30"/>
      <c r="GJJ30" s="30"/>
      <c r="GJK30" s="30"/>
      <c r="GJL30" s="30"/>
      <c r="GJM30" s="252"/>
      <c r="GJN30" s="31"/>
      <c r="GJO30" s="30"/>
      <c r="GJP30" s="30"/>
      <c r="GJQ30" s="30"/>
      <c r="GJR30" s="30"/>
      <c r="GJS30" s="252"/>
      <c r="GJT30" s="30"/>
      <c r="GJU30" s="30"/>
      <c r="GJV30" s="14"/>
      <c r="GJW30" s="30"/>
      <c r="GJX30" s="30"/>
      <c r="GJY30" s="30"/>
      <c r="GJZ30" s="30"/>
      <c r="GKA30" s="252"/>
      <c r="GKB30" s="31"/>
      <c r="GKC30" s="30"/>
      <c r="GKD30" s="30"/>
      <c r="GKE30" s="30"/>
      <c r="GKF30" s="30"/>
      <c r="GKG30" s="252"/>
      <c r="GKH30" s="30"/>
      <c r="GKI30" s="30"/>
      <c r="GKJ30" s="14"/>
      <c r="GKK30" s="30"/>
      <c r="GKL30" s="30"/>
      <c r="GKM30" s="30"/>
      <c r="GKN30" s="30"/>
      <c r="GKO30" s="252"/>
      <c r="GKP30" s="31"/>
      <c r="GKQ30" s="30"/>
      <c r="GKR30" s="30"/>
      <c r="GKS30" s="30"/>
      <c r="GKT30" s="30"/>
      <c r="GKU30" s="252"/>
      <c r="GKV30" s="30"/>
      <c r="GKW30" s="30"/>
      <c r="GKX30" s="14"/>
      <c r="GKY30" s="30"/>
      <c r="GKZ30" s="30"/>
      <c r="GLA30" s="30"/>
      <c r="GLB30" s="30"/>
      <c r="GLC30" s="252"/>
      <c r="GLD30" s="31"/>
      <c r="GLE30" s="30"/>
      <c r="GLF30" s="30"/>
      <c r="GLG30" s="30"/>
      <c r="GLH30" s="30"/>
      <c r="GLI30" s="252"/>
      <c r="GLJ30" s="30"/>
      <c r="GLK30" s="30"/>
      <c r="GLL30" s="14"/>
      <c r="GLM30" s="30"/>
      <c r="GLN30" s="30"/>
      <c r="GLO30" s="30"/>
      <c r="GLP30" s="30"/>
      <c r="GLQ30" s="252"/>
      <c r="GLR30" s="31"/>
      <c r="GLS30" s="30"/>
      <c r="GLT30" s="30"/>
      <c r="GLU30" s="30"/>
      <c r="GLV30" s="30"/>
      <c r="GLW30" s="252"/>
      <c r="GLX30" s="30"/>
      <c r="GLY30" s="30"/>
      <c r="GLZ30" s="14"/>
      <c r="GMA30" s="30"/>
      <c r="GMB30" s="30"/>
      <c r="GMC30" s="30"/>
      <c r="GMD30" s="30"/>
      <c r="GME30" s="252"/>
      <c r="GMF30" s="31"/>
      <c r="GMG30" s="30"/>
      <c r="GMH30" s="30"/>
      <c r="GMI30" s="30"/>
      <c r="GMJ30" s="30"/>
      <c r="GMK30" s="252"/>
      <c r="GML30" s="30"/>
      <c r="GMM30" s="30"/>
      <c r="GMN30" s="14"/>
      <c r="GMO30" s="30"/>
      <c r="GMP30" s="30"/>
      <c r="GMQ30" s="30"/>
      <c r="GMR30" s="30"/>
      <c r="GMS30" s="252"/>
      <c r="GMT30" s="31"/>
      <c r="GMU30" s="30"/>
      <c r="GMV30" s="30"/>
      <c r="GMW30" s="30"/>
      <c r="GMX30" s="30"/>
      <c r="GMY30" s="252"/>
      <c r="GMZ30" s="30"/>
      <c r="GNA30" s="30"/>
      <c r="GNB30" s="14"/>
      <c r="GNC30" s="30"/>
      <c r="GND30" s="30"/>
      <c r="GNE30" s="30"/>
      <c r="GNF30" s="30"/>
      <c r="GNG30" s="252"/>
      <c r="GNH30" s="31"/>
      <c r="GNI30" s="30"/>
      <c r="GNJ30" s="30"/>
      <c r="GNK30" s="30"/>
      <c r="GNL30" s="30"/>
      <c r="GNM30" s="252"/>
      <c r="GNN30" s="30"/>
      <c r="GNO30" s="30"/>
      <c r="GNP30" s="14"/>
      <c r="GNQ30" s="30"/>
      <c r="GNR30" s="30"/>
      <c r="GNS30" s="30"/>
      <c r="GNT30" s="30"/>
      <c r="GNU30" s="252"/>
      <c r="GNV30" s="31"/>
      <c r="GNW30" s="30"/>
      <c r="GNX30" s="30"/>
      <c r="GNY30" s="30"/>
      <c r="GNZ30" s="30"/>
      <c r="GOA30" s="252"/>
      <c r="GOB30" s="30"/>
      <c r="GOC30" s="30"/>
      <c r="GOD30" s="14"/>
      <c r="GOE30" s="30"/>
      <c r="GOF30" s="30"/>
      <c r="GOG30" s="30"/>
      <c r="GOH30" s="30"/>
      <c r="GOI30" s="252"/>
      <c r="GOJ30" s="31"/>
      <c r="GOK30" s="30"/>
      <c r="GOL30" s="30"/>
      <c r="GOM30" s="30"/>
      <c r="GON30" s="30"/>
      <c r="GOO30" s="252"/>
      <c r="GOP30" s="30"/>
      <c r="GOQ30" s="30"/>
      <c r="GOR30" s="14"/>
      <c r="GOS30" s="30"/>
      <c r="GOT30" s="30"/>
      <c r="GOU30" s="30"/>
      <c r="GOV30" s="30"/>
      <c r="GOW30" s="252"/>
      <c r="GOX30" s="31"/>
      <c r="GOY30" s="30"/>
      <c r="GOZ30" s="30"/>
      <c r="GPA30" s="30"/>
      <c r="GPB30" s="30"/>
      <c r="GPC30" s="252"/>
      <c r="GPD30" s="30"/>
      <c r="GPE30" s="30"/>
      <c r="GPF30" s="14"/>
      <c r="GPG30" s="30"/>
      <c r="GPH30" s="30"/>
      <c r="GPI30" s="30"/>
      <c r="GPJ30" s="30"/>
      <c r="GPK30" s="252"/>
      <c r="GPL30" s="31"/>
      <c r="GPM30" s="30"/>
      <c r="GPN30" s="30"/>
      <c r="GPO30" s="30"/>
      <c r="GPP30" s="30"/>
      <c r="GPQ30" s="252"/>
      <c r="GPR30" s="30"/>
      <c r="GPS30" s="30"/>
      <c r="GPT30" s="14"/>
      <c r="GPU30" s="30"/>
      <c r="GPV30" s="30"/>
      <c r="GPW30" s="30"/>
      <c r="GPX30" s="30"/>
      <c r="GPY30" s="252"/>
      <c r="GPZ30" s="31"/>
      <c r="GQA30" s="30"/>
      <c r="GQB30" s="30"/>
      <c r="GQC30" s="30"/>
      <c r="GQD30" s="30"/>
      <c r="GQE30" s="252"/>
      <c r="GQF30" s="30"/>
      <c r="GQG30" s="30"/>
      <c r="GQH30" s="14"/>
      <c r="GQI30" s="30"/>
      <c r="GQJ30" s="30"/>
      <c r="GQK30" s="30"/>
      <c r="GQL30" s="30"/>
      <c r="GQM30" s="252"/>
      <c r="GQN30" s="31"/>
      <c r="GQO30" s="30"/>
      <c r="GQP30" s="30"/>
      <c r="GQQ30" s="30"/>
      <c r="GQR30" s="30"/>
      <c r="GQS30" s="252"/>
      <c r="GQT30" s="30"/>
      <c r="GQU30" s="30"/>
      <c r="GQV30" s="14"/>
      <c r="GQW30" s="30"/>
      <c r="GQX30" s="30"/>
      <c r="GQY30" s="30"/>
      <c r="GQZ30" s="30"/>
      <c r="GRA30" s="252"/>
      <c r="GRB30" s="31"/>
      <c r="GRC30" s="30"/>
      <c r="GRD30" s="30"/>
      <c r="GRE30" s="30"/>
      <c r="GRF30" s="30"/>
      <c r="GRG30" s="252"/>
      <c r="GRH30" s="30"/>
      <c r="GRI30" s="30"/>
      <c r="GRJ30" s="14"/>
      <c r="GRK30" s="30"/>
      <c r="GRL30" s="30"/>
      <c r="GRM30" s="30"/>
      <c r="GRN30" s="30"/>
      <c r="GRO30" s="252"/>
      <c r="GRP30" s="31"/>
      <c r="GRQ30" s="30"/>
      <c r="GRR30" s="30"/>
      <c r="GRS30" s="30"/>
      <c r="GRT30" s="30"/>
      <c r="GRU30" s="252"/>
      <c r="GRV30" s="30"/>
      <c r="GRW30" s="30"/>
      <c r="GRX30" s="14"/>
      <c r="GRY30" s="30"/>
      <c r="GRZ30" s="30"/>
      <c r="GSA30" s="30"/>
      <c r="GSB30" s="30"/>
      <c r="GSC30" s="252"/>
      <c r="GSD30" s="31"/>
      <c r="GSE30" s="30"/>
      <c r="GSF30" s="30"/>
      <c r="GSG30" s="30"/>
      <c r="GSH30" s="30"/>
      <c r="GSI30" s="252"/>
      <c r="GSJ30" s="30"/>
      <c r="GSK30" s="30"/>
      <c r="GSL30" s="14"/>
      <c r="GSM30" s="30"/>
      <c r="GSN30" s="30"/>
      <c r="GSO30" s="30"/>
      <c r="GSP30" s="30"/>
      <c r="GSQ30" s="252"/>
      <c r="GSR30" s="31"/>
      <c r="GSS30" s="30"/>
      <c r="GST30" s="30"/>
      <c r="GSU30" s="30"/>
      <c r="GSV30" s="30"/>
      <c r="GSW30" s="252"/>
      <c r="GSX30" s="30"/>
      <c r="GSY30" s="30"/>
      <c r="GSZ30" s="14"/>
      <c r="GTA30" s="30"/>
      <c r="GTB30" s="30"/>
      <c r="GTC30" s="30"/>
      <c r="GTD30" s="30"/>
      <c r="GTE30" s="252"/>
      <c r="GTF30" s="31"/>
      <c r="GTG30" s="30"/>
      <c r="GTH30" s="30"/>
      <c r="GTI30" s="30"/>
      <c r="GTJ30" s="30"/>
      <c r="GTK30" s="252"/>
      <c r="GTL30" s="30"/>
      <c r="GTM30" s="30"/>
      <c r="GTN30" s="14"/>
      <c r="GTO30" s="30"/>
      <c r="GTP30" s="30"/>
      <c r="GTQ30" s="30"/>
      <c r="GTR30" s="30"/>
      <c r="GTS30" s="252"/>
      <c r="GTT30" s="31"/>
      <c r="GTU30" s="30"/>
      <c r="GTV30" s="30"/>
      <c r="GTW30" s="30"/>
      <c r="GTX30" s="30"/>
      <c r="GTY30" s="252"/>
      <c r="GTZ30" s="30"/>
      <c r="GUA30" s="30"/>
      <c r="GUB30" s="14"/>
      <c r="GUC30" s="30"/>
      <c r="GUD30" s="30"/>
      <c r="GUE30" s="30"/>
      <c r="GUF30" s="30"/>
      <c r="GUG30" s="252"/>
      <c r="GUH30" s="31"/>
      <c r="GUI30" s="30"/>
      <c r="GUJ30" s="30"/>
      <c r="GUK30" s="30"/>
      <c r="GUL30" s="30"/>
      <c r="GUM30" s="252"/>
      <c r="GUN30" s="30"/>
      <c r="GUO30" s="30"/>
      <c r="GUP30" s="14"/>
      <c r="GUQ30" s="30"/>
      <c r="GUR30" s="30"/>
      <c r="GUS30" s="30"/>
      <c r="GUT30" s="30"/>
      <c r="GUU30" s="252"/>
      <c r="GUV30" s="31"/>
      <c r="GUW30" s="30"/>
      <c r="GUX30" s="30"/>
      <c r="GUY30" s="30"/>
      <c r="GUZ30" s="30"/>
      <c r="GVA30" s="252"/>
      <c r="GVB30" s="30"/>
      <c r="GVC30" s="30"/>
      <c r="GVD30" s="14"/>
      <c r="GVE30" s="30"/>
      <c r="GVF30" s="30"/>
      <c r="GVG30" s="30"/>
      <c r="GVH30" s="30"/>
      <c r="GVI30" s="252"/>
      <c r="GVJ30" s="31"/>
      <c r="GVK30" s="30"/>
      <c r="GVL30" s="30"/>
      <c r="GVM30" s="30"/>
      <c r="GVN30" s="30"/>
      <c r="GVO30" s="252"/>
      <c r="GVP30" s="30"/>
      <c r="GVQ30" s="30"/>
      <c r="GVR30" s="14"/>
      <c r="GVS30" s="30"/>
      <c r="GVT30" s="30"/>
      <c r="GVU30" s="30"/>
      <c r="GVV30" s="30"/>
      <c r="GVW30" s="252"/>
      <c r="GVX30" s="31"/>
      <c r="GVY30" s="30"/>
      <c r="GVZ30" s="30"/>
      <c r="GWA30" s="30"/>
      <c r="GWB30" s="30"/>
      <c r="GWC30" s="252"/>
      <c r="GWD30" s="30"/>
      <c r="GWE30" s="30"/>
      <c r="GWF30" s="14"/>
      <c r="GWG30" s="30"/>
      <c r="GWH30" s="30"/>
      <c r="GWI30" s="30"/>
      <c r="GWJ30" s="30"/>
      <c r="GWK30" s="252"/>
      <c r="GWL30" s="31"/>
      <c r="GWM30" s="30"/>
      <c r="GWN30" s="30"/>
      <c r="GWO30" s="30"/>
      <c r="GWP30" s="30"/>
      <c r="GWQ30" s="252"/>
      <c r="GWR30" s="30"/>
      <c r="GWS30" s="30"/>
      <c r="GWT30" s="14"/>
      <c r="GWU30" s="30"/>
      <c r="GWV30" s="30"/>
      <c r="GWW30" s="30"/>
      <c r="GWX30" s="30"/>
      <c r="GWY30" s="252"/>
      <c r="GWZ30" s="31"/>
      <c r="GXA30" s="30"/>
      <c r="GXB30" s="30"/>
      <c r="GXC30" s="30"/>
      <c r="GXD30" s="30"/>
      <c r="GXE30" s="252"/>
      <c r="GXF30" s="30"/>
      <c r="GXG30" s="30"/>
      <c r="GXH30" s="14"/>
      <c r="GXI30" s="30"/>
      <c r="GXJ30" s="30"/>
      <c r="GXK30" s="30"/>
      <c r="GXL30" s="30"/>
      <c r="GXM30" s="252"/>
      <c r="GXN30" s="31"/>
      <c r="GXO30" s="30"/>
      <c r="GXP30" s="30"/>
      <c r="GXQ30" s="30"/>
      <c r="GXR30" s="30"/>
      <c r="GXS30" s="252"/>
      <c r="GXT30" s="30"/>
      <c r="GXU30" s="30"/>
      <c r="GXV30" s="14"/>
      <c r="GXW30" s="30"/>
      <c r="GXX30" s="30"/>
      <c r="GXY30" s="30"/>
      <c r="GXZ30" s="30"/>
      <c r="GYA30" s="252"/>
      <c r="GYB30" s="31"/>
      <c r="GYC30" s="30"/>
      <c r="GYD30" s="30"/>
      <c r="GYE30" s="30"/>
      <c r="GYF30" s="30"/>
      <c r="GYG30" s="252"/>
      <c r="GYH30" s="30"/>
      <c r="GYI30" s="30"/>
      <c r="GYJ30" s="14"/>
      <c r="GYK30" s="30"/>
      <c r="GYL30" s="30"/>
      <c r="GYM30" s="30"/>
      <c r="GYN30" s="30"/>
      <c r="GYO30" s="252"/>
      <c r="GYP30" s="31"/>
      <c r="GYQ30" s="30"/>
      <c r="GYR30" s="30"/>
      <c r="GYS30" s="30"/>
      <c r="GYT30" s="30"/>
      <c r="GYU30" s="252"/>
      <c r="GYV30" s="30"/>
      <c r="GYW30" s="30"/>
      <c r="GYX30" s="14"/>
      <c r="GYY30" s="30"/>
      <c r="GYZ30" s="30"/>
      <c r="GZA30" s="30"/>
      <c r="GZB30" s="30"/>
      <c r="GZC30" s="252"/>
      <c r="GZD30" s="31"/>
      <c r="GZE30" s="30"/>
      <c r="GZF30" s="30"/>
      <c r="GZG30" s="30"/>
      <c r="GZH30" s="30"/>
      <c r="GZI30" s="252"/>
      <c r="GZJ30" s="30"/>
      <c r="GZK30" s="30"/>
      <c r="GZL30" s="14"/>
      <c r="GZM30" s="30"/>
      <c r="GZN30" s="30"/>
      <c r="GZO30" s="30"/>
      <c r="GZP30" s="30"/>
      <c r="GZQ30" s="252"/>
      <c r="GZR30" s="31"/>
      <c r="GZS30" s="30"/>
      <c r="GZT30" s="30"/>
      <c r="GZU30" s="30"/>
      <c r="GZV30" s="30"/>
      <c r="GZW30" s="252"/>
      <c r="GZX30" s="30"/>
      <c r="GZY30" s="30"/>
      <c r="GZZ30" s="14"/>
      <c r="HAA30" s="30"/>
      <c r="HAB30" s="30"/>
      <c r="HAC30" s="30"/>
      <c r="HAD30" s="30"/>
      <c r="HAE30" s="252"/>
      <c r="HAF30" s="31"/>
      <c r="HAG30" s="30"/>
      <c r="HAH30" s="30"/>
      <c r="HAI30" s="30"/>
      <c r="HAJ30" s="30"/>
      <c r="HAK30" s="252"/>
      <c r="HAL30" s="30"/>
      <c r="HAM30" s="30"/>
      <c r="HAN30" s="14"/>
      <c r="HAO30" s="30"/>
      <c r="HAP30" s="30"/>
      <c r="HAQ30" s="30"/>
      <c r="HAR30" s="30"/>
      <c r="HAS30" s="252"/>
      <c r="HAT30" s="31"/>
      <c r="HAU30" s="30"/>
      <c r="HAV30" s="30"/>
      <c r="HAW30" s="30"/>
      <c r="HAX30" s="30"/>
      <c r="HAY30" s="252"/>
      <c r="HAZ30" s="30"/>
      <c r="HBA30" s="30"/>
      <c r="HBB30" s="14"/>
      <c r="HBC30" s="30"/>
      <c r="HBD30" s="30"/>
      <c r="HBE30" s="30"/>
      <c r="HBF30" s="30"/>
      <c r="HBG30" s="252"/>
      <c r="HBH30" s="31"/>
      <c r="HBI30" s="30"/>
      <c r="HBJ30" s="30"/>
      <c r="HBK30" s="30"/>
      <c r="HBL30" s="30"/>
      <c r="HBM30" s="252"/>
      <c r="HBN30" s="30"/>
      <c r="HBO30" s="30"/>
      <c r="HBP30" s="14"/>
      <c r="HBQ30" s="30"/>
      <c r="HBR30" s="30"/>
      <c r="HBS30" s="30"/>
      <c r="HBT30" s="30"/>
      <c r="HBU30" s="252"/>
      <c r="HBV30" s="31"/>
      <c r="HBW30" s="30"/>
      <c r="HBX30" s="30"/>
      <c r="HBY30" s="30"/>
      <c r="HBZ30" s="30"/>
      <c r="HCA30" s="252"/>
      <c r="HCB30" s="30"/>
      <c r="HCC30" s="30"/>
      <c r="HCD30" s="14"/>
      <c r="HCE30" s="30"/>
      <c r="HCF30" s="30"/>
      <c r="HCG30" s="30"/>
      <c r="HCH30" s="30"/>
      <c r="HCI30" s="252"/>
      <c r="HCJ30" s="31"/>
      <c r="HCK30" s="30"/>
      <c r="HCL30" s="30"/>
      <c r="HCM30" s="30"/>
      <c r="HCN30" s="30"/>
      <c r="HCO30" s="252"/>
      <c r="HCP30" s="30"/>
      <c r="HCQ30" s="30"/>
      <c r="HCR30" s="14"/>
      <c r="HCS30" s="30"/>
      <c r="HCT30" s="30"/>
      <c r="HCU30" s="30"/>
      <c r="HCV30" s="30"/>
      <c r="HCW30" s="252"/>
      <c r="HCX30" s="31"/>
      <c r="HCY30" s="30"/>
      <c r="HCZ30" s="30"/>
      <c r="HDA30" s="30"/>
      <c r="HDB30" s="30"/>
      <c r="HDC30" s="252"/>
      <c r="HDD30" s="30"/>
      <c r="HDE30" s="30"/>
      <c r="HDF30" s="14"/>
      <c r="HDG30" s="30"/>
      <c r="HDH30" s="30"/>
      <c r="HDI30" s="30"/>
      <c r="HDJ30" s="30"/>
      <c r="HDK30" s="252"/>
      <c r="HDL30" s="31"/>
      <c r="HDM30" s="30"/>
      <c r="HDN30" s="30"/>
      <c r="HDO30" s="30"/>
      <c r="HDP30" s="30"/>
      <c r="HDQ30" s="252"/>
      <c r="HDR30" s="30"/>
      <c r="HDS30" s="30"/>
      <c r="HDT30" s="14"/>
      <c r="HDU30" s="30"/>
      <c r="HDV30" s="30"/>
      <c r="HDW30" s="30"/>
      <c r="HDX30" s="30"/>
      <c r="HDY30" s="252"/>
      <c r="HDZ30" s="31"/>
      <c r="HEA30" s="30"/>
      <c r="HEB30" s="30"/>
      <c r="HEC30" s="30"/>
      <c r="HED30" s="30"/>
      <c r="HEE30" s="252"/>
      <c r="HEF30" s="30"/>
      <c r="HEG30" s="30"/>
      <c r="HEH30" s="14"/>
      <c r="HEI30" s="30"/>
      <c r="HEJ30" s="30"/>
      <c r="HEK30" s="30"/>
      <c r="HEL30" s="30"/>
      <c r="HEM30" s="252"/>
      <c r="HEN30" s="31"/>
      <c r="HEO30" s="30"/>
      <c r="HEP30" s="30"/>
      <c r="HEQ30" s="30"/>
      <c r="HER30" s="30"/>
      <c r="HES30" s="252"/>
      <c r="HET30" s="30"/>
      <c r="HEU30" s="30"/>
      <c r="HEV30" s="14"/>
      <c r="HEW30" s="30"/>
      <c r="HEX30" s="30"/>
      <c r="HEY30" s="30"/>
      <c r="HEZ30" s="30"/>
      <c r="HFA30" s="252"/>
      <c r="HFB30" s="31"/>
      <c r="HFC30" s="30"/>
      <c r="HFD30" s="30"/>
      <c r="HFE30" s="30"/>
      <c r="HFF30" s="30"/>
      <c r="HFG30" s="252"/>
      <c r="HFH30" s="30"/>
      <c r="HFI30" s="30"/>
      <c r="HFJ30" s="14"/>
      <c r="HFK30" s="30"/>
      <c r="HFL30" s="30"/>
      <c r="HFM30" s="30"/>
      <c r="HFN30" s="30"/>
      <c r="HFO30" s="252"/>
      <c r="HFP30" s="31"/>
      <c r="HFQ30" s="30"/>
      <c r="HFR30" s="30"/>
      <c r="HFS30" s="30"/>
      <c r="HFT30" s="30"/>
      <c r="HFU30" s="252"/>
      <c r="HFV30" s="30"/>
      <c r="HFW30" s="30"/>
      <c r="HFX30" s="14"/>
      <c r="HFY30" s="30"/>
      <c r="HFZ30" s="30"/>
      <c r="HGA30" s="30"/>
      <c r="HGB30" s="30"/>
      <c r="HGC30" s="252"/>
      <c r="HGD30" s="31"/>
      <c r="HGE30" s="30"/>
      <c r="HGF30" s="30"/>
      <c r="HGG30" s="30"/>
      <c r="HGH30" s="30"/>
      <c r="HGI30" s="252"/>
      <c r="HGJ30" s="30"/>
      <c r="HGK30" s="30"/>
      <c r="HGL30" s="14"/>
      <c r="HGM30" s="30"/>
      <c r="HGN30" s="30"/>
      <c r="HGO30" s="30"/>
      <c r="HGP30" s="30"/>
      <c r="HGQ30" s="252"/>
      <c r="HGR30" s="31"/>
      <c r="HGS30" s="30"/>
      <c r="HGT30" s="30"/>
      <c r="HGU30" s="30"/>
      <c r="HGV30" s="30"/>
      <c r="HGW30" s="252"/>
      <c r="HGX30" s="30"/>
      <c r="HGY30" s="30"/>
      <c r="HGZ30" s="14"/>
      <c r="HHA30" s="30"/>
      <c r="HHB30" s="30"/>
      <c r="HHC30" s="30"/>
      <c r="HHD30" s="30"/>
      <c r="HHE30" s="252"/>
      <c r="HHF30" s="31"/>
      <c r="HHG30" s="30"/>
      <c r="HHH30" s="30"/>
      <c r="HHI30" s="30"/>
      <c r="HHJ30" s="30"/>
      <c r="HHK30" s="252"/>
      <c r="HHL30" s="30"/>
      <c r="HHM30" s="30"/>
      <c r="HHN30" s="14"/>
      <c r="HHO30" s="30"/>
      <c r="HHP30" s="30"/>
      <c r="HHQ30" s="30"/>
      <c r="HHR30" s="30"/>
      <c r="HHS30" s="252"/>
      <c r="HHT30" s="31"/>
      <c r="HHU30" s="30"/>
      <c r="HHV30" s="30"/>
      <c r="HHW30" s="30"/>
      <c r="HHX30" s="30"/>
      <c r="HHY30" s="252"/>
      <c r="HHZ30" s="30"/>
      <c r="HIA30" s="30"/>
      <c r="HIB30" s="14"/>
      <c r="HIC30" s="30"/>
      <c r="HID30" s="30"/>
      <c r="HIE30" s="30"/>
      <c r="HIF30" s="30"/>
      <c r="HIG30" s="252"/>
      <c r="HIH30" s="31"/>
      <c r="HII30" s="30"/>
      <c r="HIJ30" s="30"/>
      <c r="HIK30" s="30"/>
      <c r="HIL30" s="30"/>
      <c r="HIM30" s="252"/>
      <c r="HIN30" s="30"/>
      <c r="HIO30" s="30"/>
      <c r="HIP30" s="14"/>
      <c r="HIQ30" s="30"/>
      <c r="HIR30" s="30"/>
      <c r="HIS30" s="30"/>
      <c r="HIT30" s="30"/>
      <c r="HIU30" s="252"/>
      <c r="HIV30" s="31"/>
      <c r="HIW30" s="30"/>
      <c r="HIX30" s="30"/>
      <c r="HIY30" s="30"/>
      <c r="HIZ30" s="30"/>
      <c r="HJA30" s="252"/>
      <c r="HJB30" s="30"/>
      <c r="HJC30" s="30"/>
      <c r="HJD30" s="14"/>
      <c r="HJE30" s="30"/>
      <c r="HJF30" s="30"/>
      <c r="HJG30" s="30"/>
      <c r="HJH30" s="30"/>
      <c r="HJI30" s="252"/>
      <c r="HJJ30" s="31"/>
      <c r="HJK30" s="30"/>
      <c r="HJL30" s="30"/>
      <c r="HJM30" s="30"/>
      <c r="HJN30" s="30"/>
      <c r="HJO30" s="252"/>
      <c r="HJP30" s="30"/>
      <c r="HJQ30" s="30"/>
      <c r="HJR30" s="14"/>
      <c r="HJS30" s="30"/>
      <c r="HJT30" s="30"/>
      <c r="HJU30" s="30"/>
      <c r="HJV30" s="30"/>
      <c r="HJW30" s="252"/>
      <c r="HJX30" s="31"/>
      <c r="HJY30" s="30"/>
      <c r="HJZ30" s="30"/>
      <c r="HKA30" s="30"/>
      <c r="HKB30" s="30"/>
      <c r="HKC30" s="252"/>
      <c r="HKD30" s="30"/>
      <c r="HKE30" s="30"/>
      <c r="HKF30" s="14"/>
      <c r="HKG30" s="30"/>
      <c r="HKH30" s="30"/>
      <c r="HKI30" s="30"/>
      <c r="HKJ30" s="30"/>
      <c r="HKK30" s="252"/>
      <c r="HKL30" s="31"/>
      <c r="HKM30" s="30"/>
      <c r="HKN30" s="30"/>
      <c r="HKO30" s="30"/>
      <c r="HKP30" s="30"/>
      <c r="HKQ30" s="252"/>
      <c r="HKR30" s="30"/>
      <c r="HKS30" s="30"/>
      <c r="HKT30" s="14"/>
      <c r="HKU30" s="30"/>
      <c r="HKV30" s="30"/>
      <c r="HKW30" s="30"/>
      <c r="HKX30" s="30"/>
      <c r="HKY30" s="252"/>
      <c r="HKZ30" s="31"/>
      <c r="HLA30" s="30"/>
      <c r="HLB30" s="30"/>
      <c r="HLC30" s="30"/>
      <c r="HLD30" s="30"/>
      <c r="HLE30" s="252"/>
      <c r="HLF30" s="30"/>
      <c r="HLG30" s="30"/>
      <c r="HLH30" s="14"/>
      <c r="HLI30" s="30"/>
      <c r="HLJ30" s="30"/>
      <c r="HLK30" s="30"/>
      <c r="HLL30" s="30"/>
      <c r="HLM30" s="252"/>
      <c r="HLN30" s="31"/>
      <c r="HLO30" s="30"/>
      <c r="HLP30" s="30"/>
      <c r="HLQ30" s="30"/>
      <c r="HLR30" s="30"/>
      <c r="HLS30" s="252"/>
      <c r="HLT30" s="30"/>
      <c r="HLU30" s="30"/>
      <c r="HLV30" s="14"/>
      <c r="HLW30" s="30"/>
      <c r="HLX30" s="30"/>
      <c r="HLY30" s="30"/>
      <c r="HLZ30" s="30"/>
      <c r="HMA30" s="252"/>
      <c r="HMB30" s="31"/>
      <c r="HMC30" s="30"/>
      <c r="HMD30" s="30"/>
      <c r="HME30" s="30"/>
      <c r="HMF30" s="30"/>
      <c r="HMG30" s="252"/>
      <c r="HMH30" s="30"/>
      <c r="HMI30" s="30"/>
      <c r="HMJ30" s="14"/>
      <c r="HMK30" s="30"/>
      <c r="HML30" s="30"/>
      <c r="HMM30" s="30"/>
      <c r="HMN30" s="30"/>
      <c r="HMO30" s="252"/>
      <c r="HMP30" s="31"/>
      <c r="HMQ30" s="30"/>
      <c r="HMR30" s="30"/>
      <c r="HMS30" s="30"/>
      <c r="HMT30" s="30"/>
      <c r="HMU30" s="252"/>
      <c r="HMV30" s="30"/>
      <c r="HMW30" s="30"/>
      <c r="HMX30" s="14"/>
      <c r="HMY30" s="30"/>
      <c r="HMZ30" s="30"/>
      <c r="HNA30" s="30"/>
      <c r="HNB30" s="30"/>
      <c r="HNC30" s="252"/>
      <c r="HND30" s="31"/>
      <c r="HNE30" s="30"/>
      <c r="HNF30" s="30"/>
      <c r="HNG30" s="30"/>
      <c r="HNH30" s="30"/>
      <c r="HNI30" s="252"/>
      <c r="HNJ30" s="30"/>
      <c r="HNK30" s="30"/>
      <c r="HNL30" s="14"/>
      <c r="HNM30" s="30"/>
      <c r="HNN30" s="30"/>
      <c r="HNO30" s="30"/>
      <c r="HNP30" s="30"/>
      <c r="HNQ30" s="252"/>
      <c r="HNR30" s="31"/>
      <c r="HNS30" s="30"/>
      <c r="HNT30" s="30"/>
      <c r="HNU30" s="30"/>
      <c r="HNV30" s="30"/>
      <c r="HNW30" s="252"/>
      <c r="HNX30" s="30"/>
      <c r="HNY30" s="30"/>
      <c r="HNZ30" s="14"/>
      <c r="HOA30" s="30"/>
      <c r="HOB30" s="30"/>
      <c r="HOC30" s="30"/>
      <c r="HOD30" s="30"/>
      <c r="HOE30" s="252"/>
      <c r="HOF30" s="31"/>
      <c r="HOG30" s="30"/>
      <c r="HOH30" s="30"/>
      <c r="HOI30" s="30"/>
      <c r="HOJ30" s="30"/>
      <c r="HOK30" s="252"/>
      <c r="HOL30" s="30"/>
      <c r="HOM30" s="30"/>
      <c r="HON30" s="14"/>
      <c r="HOO30" s="30"/>
      <c r="HOP30" s="30"/>
      <c r="HOQ30" s="30"/>
      <c r="HOR30" s="30"/>
      <c r="HOS30" s="252"/>
      <c r="HOT30" s="31"/>
      <c r="HOU30" s="30"/>
      <c r="HOV30" s="30"/>
      <c r="HOW30" s="30"/>
      <c r="HOX30" s="30"/>
      <c r="HOY30" s="252"/>
      <c r="HOZ30" s="30"/>
      <c r="HPA30" s="30"/>
      <c r="HPB30" s="14"/>
      <c r="HPC30" s="30"/>
      <c r="HPD30" s="30"/>
      <c r="HPE30" s="30"/>
      <c r="HPF30" s="30"/>
      <c r="HPG30" s="252"/>
      <c r="HPH30" s="31"/>
      <c r="HPI30" s="30"/>
      <c r="HPJ30" s="30"/>
      <c r="HPK30" s="30"/>
      <c r="HPL30" s="30"/>
      <c r="HPM30" s="252"/>
      <c r="HPN30" s="30"/>
      <c r="HPO30" s="30"/>
      <c r="HPP30" s="14"/>
      <c r="HPQ30" s="30"/>
      <c r="HPR30" s="30"/>
      <c r="HPS30" s="30"/>
      <c r="HPT30" s="30"/>
      <c r="HPU30" s="252"/>
      <c r="HPV30" s="31"/>
      <c r="HPW30" s="30"/>
      <c r="HPX30" s="30"/>
      <c r="HPY30" s="30"/>
      <c r="HPZ30" s="30"/>
      <c r="HQA30" s="252"/>
      <c r="HQB30" s="30"/>
      <c r="HQC30" s="30"/>
      <c r="HQD30" s="14"/>
      <c r="HQE30" s="30"/>
      <c r="HQF30" s="30"/>
      <c r="HQG30" s="30"/>
      <c r="HQH30" s="30"/>
      <c r="HQI30" s="252"/>
      <c r="HQJ30" s="31"/>
      <c r="HQK30" s="30"/>
      <c r="HQL30" s="30"/>
      <c r="HQM30" s="30"/>
      <c r="HQN30" s="30"/>
      <c r="HQO30" s="252"/>
      <c r="HQP30" s="30"/>
      <c r="HQQ30" s="30"/>
      <c r="HQR30" s="14"/>
      <c r="HQS30" s="30"/>
      <c r="HQT30" s="30"/>
      <c r="HQU30" s="30"/>
      <c r="HQV30" s="30"/>
      <c r="HQW30" s="252"/>
      <c r="HQX30" s="31"/>
      <c r="HQY30" s="30"/>
      <c r="HQZ30" s="30"/>
      <c r="HRA30" s="30"/>
      <c r="HRB30" s="30"/>
      <c r="HRC30" s="252"/>
      <c r="HRD30" s="30"/>
      <c r="HRE30" s="30"/>
      <c r="HRF30" s="14"/>
      <c r="HRG30" s="30"/>
      <c r="HRH30" s="30"/>
      <c r="HRI30" s="30"/>
      <c r="HRJ30" s="30"/>
      <c r="HRK30" s="252"/>
      <c r="HRL30" s="31"/>
      <c r="HRM30" s="30"/>
      <c r="HRN30" s="30"/>
      <c r="HRO30" s="30"/>
      <c r="HRP30" s="30"/>
      <c r="HRQ30" s="252"/>
      <c r="HRR30" s="30"/>
      <c r="HRS30" s="30"/>
      <c r="HRT30" s="14"/>
      <c r="HRU30" s="30"/>
      <c r="HRV30" s="30"/>
      <c r="HRW30" s="30"/>
      <c r="HRX30" s="30"/>
      <c r="HRY30" s="252"/>
      <c r="HRZ30" s="31"/>
      <c r="HSA30" s="30"/>
      <c r="HSB30" s="30"/>
      <c r="HSC30" s="30"/>
      <c r="HSD30" s="30"/>
      <c r="HSE30" s="252"/>
      <c r="HSF30" s="30"/>
      <c r="HSG30" s="30"/>
      <c r="HSH30" s="14"/>
      <c r="HSI30" s="30"/>
      <c r="HSJ30" s="30"/>
      <c r="HSK30" s="30"/>
      <c r="HSL30" s="30"/>
      <c r="HSM30" s="252"/>
      <c r="HSN30" s="31"/>
      <c r="HSO30" s="30"/>
      <c r="HSP30" s="30"/>
      <c r="HSQ30" s="30"/>
      <c r="HSR30" s="30"/>
      <c r="HSS30" s="252"/>
      <c r="HST30" s="30"/>
      <c r="HSU30" s="30"/>
      <c r="HSV30" s="14"/>
      <c r="HSW30" s="30"/>
      <c r="HSX30" s="30"/>
      <c r="HSY30" s="30"/>
      <c r="HSZ30" s="30"/>
      <c r="HTA30" s="252"/>
      <c r="HTB30" s="31"/>
      <c r="HTC30" s="30"/>
      <c r="HTD30" s="30"/>
      <c r="HTE30" s="30"/>
      <c r="HTF30" s="30"/>
      <c r="HTG30" s="252"/>
      <c r="HTH30" s="30"/>
      <c r="HTI30" s="30"/>
      <c r="HTJ30" s="14"/>
      <c r="HTK30" s="30"/>
      <c r="HTL30" s="30"/>
      <c r="HTM30" s="30"/>
      <c r="HTN30" s="30"/>
      <c r="HTO30" s="252"/>
      <c r="HTP30" s="31"/>
      <c r="HTQ30" s="30"/>
      <c r="HTR30" s="30"/>
      <c r="HTS30" s="30"/>
      <c r="HTT30" s="30"/>
      <c r="HTU30" s="252"/>
      <c r="HTV30" s="30"/>
      <c r="HTW30" s="30"/>
      <c r="HTX30" s="14"/>
      <c r="HTY30" s="30"/>
      <c r="HTZ30" s="30"/>
      <c r="HUA30" s="30"/>
      <c r="HUB30" s="30"/>
      <c r="HUC30" s="252"/>
      <c r="HUD30" s="31"/>
      <c r="HUE30" s="30"/>
      <c r="HUF30" s="30"/>
      <c r="HUG30" s="30"/>
      <c r="HUH30" s="30"/>
      <c r="HUI30" s="252"/>
      <c r="HUJ30" s="30"/>
      <c r="HUK30" s="30"/>
      <c r="HUL30" s="14"/>
      <c r="HUM30" s="30"/>
      <c r="HUN30" s="30"/>
      <c r="HUO30" s="30"/>
      <c r="HUP30" s="30"/>
      <c r="HUQ30" s="252"/>
      <c r="HUR30" s="31"/>
      <c r="HUS30" s="30"/>
      <c r="HUT30" s="30"/>
      <c r="HUU30" s="30"/>
      <c r="HUV30" s="30"/>
      <c r="HUW30" s="252"/>
      <c r="HUX30" s="30"/>
      <c r="HUY30" s="30"/>
      <c r="HUZ30" s="14"/>
      <c r="HVA30" s="30"/>
      <c r="HVB30" s="30"/>
      <c r="HVC30" s="30"/>
      <c r="HVD30" s="30"/>
      <c r="HVE30" s="252"/>
      <c r="HVF30" s="31"/>
      <c r="HVG30" s="30"/>
      <c r="HVH30" s="30"/>
      <c r="HVI30" s="30"/>
      <c r="HVJ30" s="30"/>
      <c r="HVK30" s="252"/>
      <c r="HVL30" s="30"/>
      <c r="HVM30" s="30"/>
      <c r="HVN30" s="14"/>
      <c r="HVO30" s="30"/>
      <c r="HVP30" s="30"/>
      <c r="HVQ30" s="30"/>
      <c r="HVR30" s="30"/>
      <c r="HVS30" s="252"/>
      <c r="HVT30" s="31"/>
      <c r="HVU30" s="30"/>
      <c r="HVV30" s="30"/>
      <c r="HVW30" s="30"/>
      <c r="HVX30" s="30"/>
      <c r="HVY30" s="252"/>
      <c r="HVZ30" s="30"/>
      <c r="HWA30" s="30"/>
      <c r="HWB30" s="14"/>
      <c r="HWC30" s="30"/>
      <c r="HWD30" s="30"/>
      <c r="HWE30" s="30"/>
      <c r="HWF30" s="30"/>
      <c r="HWG30" s="252"/>
      <c r="HWH30" s="31"/>
      <c r="HWI30" s="30"/>
      <c r="HWJ30" s="30"/>
      <c r="HWK30" s="30"/>
      <c r="HWL30" s="30"/>
      <c r="HWM30" s="252"/>
      <c r="HWN30" s="30"/>
      <c r="HWO30" s="30"/>
      <c r="HWP30" s="14"/>
      <c r="HWQ30" s="30"/>
      <c r="HWR30" s="30"/>
      <c r="HWS30" s="30"/>
      <c r="HWT30" s="30"/>
      <c r="HWU30" s="252"/>
      <c r="HWV30" s="31"/>
      <c r="HWW30" s="30"/>
      <c r="HWX30" s="30"/>
      <c r="HWY30" s="30"/>
      <c r="HWZ30" s="30"/>
      <c r="HXA30" s="252"/>
      <c r="HXB30" s="30"/>
      <c r="HXC30" s="30"/>
      <c r="HXD30" s="14"/>
      <c r="HXE30" s="30"/>
      <c r="HXF30" s="30"/>
      <c r="HXG30" s="30"/>
      <c r="HXH30" s="30"/>
      <c r="HXI30" s="252"/>
      <c r="HXJ30" s="31"/>
      <c r="HXK30" s="30"/>
      <c r="HXL30" s="30"/>
      <c r="HXM30" s="30"/>
      <c r="HXN30" s="30"/>
      <c r="HXO30" s="252"/>
      <c r="HXP30" s="30"/>
      <c r="HXQ30" s="30"/>
      <c r="HXR30" s="14"/>
      <c r="HXS30" s="30"/>
      <c r="HXT30" s="30"/>
      <c r="HXU30" s="30"/>
      <c r="HXV30" s="30"/>
      <c r="HXW30" s="252"/>
      <c r="HXX30" s="31"/>
      <c r="HXY30" s="30"/>
      <c r="HXZ30" s="30"/>
      <c r="HYA30" s="30"/>
      <c r="HYB30" s="30"/>
      <c r="HYC30" s="252"/>
      <c r="HYD30" s="30"/>
      <c r="HYE30" s="30"/>
      <c r="HYF30" s="14"/>
      <c r="HYG30" s="30"/>
      <c r="HYH30" s="30"/>
      <c r="HYI30" s="30"/>
      <c r="HYJ30" s="30"/>
      <c r="HYK30" s="252"/>
      <c r="HYL30" s="31"/>
      <c r="HYM30" s="30"/>
      <c r="HYN30" s="30"/>
      <c r="HYO30" s="30"/>
      <c r="HYP30" s="30"/>
      <c r="HYQ30" s="252"/>
      <c r="HYR30" s="30"/>
      <c r="HYS30" s="30"/>
      <c r="HYT30" s="14"/>
      <c r="HYU30" s="30"/>
      <c r="HYV30" s="30"/>
      <c r="HYW30" s="30"/>
      <c r="HYX30" s="30"/>
      <c r="HYY30" s="252"/>
      <c r="HYZ30" s="31"/>
      <c r="HZA30" s="30"/>
      <c r="HZB30" s="30"/>
      <c r="HZC30" s="30"/>
      <c r="HZD30" s="30"/>
      <c r="HZE30" s="252"/>
      <c r="HZF30" s="30"/>
      <c r="HZG30" s="30"/>
      <c r="HZH30" s="14"/>
      <c r="HZI30" s="30"/>
      <c r="HZJ30" s="30"/>
      <c r="HZK30" s="30"/>
      <c r="HZL30" s="30"/>
      <c r="HZM30" s="252"/>
      <c r="HZN30" s="31"/>
      <c r="HZO30" s="30"/>
      <c r="HZP30" s="30"/>
      <c r="HZQ30" s="30"/>
      <c r="HZR30" s="30"/>
      <c r="HZS30" s="252"/>
      <c r="HZT30" s="30"/>
      <c r="HZU30" s="30"/>
      <c r="HZV30" s="14"/>
      <c r="HZW30" s="30"/>
      <c r="HZX30" s="30"/>
      <c r="HZY30" s="30"/>
      <c r="HZZ30" s="30"/>
      <c r="IAA30" s="252"/>
      <c r="IAB30" s="31"/>
      <c r="IAC30" s="30"/>
      <c r="IAD30" s="30"/>
      <c r="IAE30" s="30"/>
      <c r="IAF30" s="30"/>
      <c r="IAG30" s="252"/>
      <c r="IAH30" s="30"/>
      <c r="IAI30" s="30"/>
      <c r="IAJ30" s="14"/>
      <c r="IAK30" s="30"/>
      <c r="IAL30" s="30"/>
      <c r="IAM30" s="30"/>
      <c r="IAN30" s="30"/>
      <c r="IAO30" s="252"/>
      <c r="IAP30" s="31"/>
      <c r="IAQ30" s="30"/>
      <c r="IAR30" s="30"/>
      <c r="IAS30" s="30"/>
      <c r="IAT30" s="30"/>
      <c r="IAU30" s="252"/>
      <c r="IAV30" s="30"/>
      <c r="IAW30" s="30"/>
      <c r="IAX30" s="14"/>
      <c r="IAY30" s="30"/>
      <c r="IAZ30" s="30"/>
      <c r="IBA30" s="30"/>
      <c r="IBB30" s="30"/>
      <c r="IBC30" s="252"/>
      <c r="IBD30" s="31"/>
      <c r="IBE30" s="30"/>
      <c r="IBF30" s="30"/>
      <c r="IBG30" s="30"/>
      <c r="IBH30" s="30"/>
      <c r="IBI30" s="252"/>
      <c r="IBJ30" s="30"/>
      <c r="IBK30" s="30"/>
      <c r="IBL30" s="14"/>
      <c r="IBM30" s="30"/>
      <c r="IBN30" s="30"/>
      <c r="IBO30" s="30"/>
      <c r="IBP30" s="30"/>
      <c r="IBQ30" s="252"/>
      <c r="IBR30" s="31"/>
      <c r="IBS30" s="30"/>
      <c r="IBT30" s="30"/>
      <c r="IBU30" s="30"/>
      <c r="IBV30" s="30"/>
      <c r="IBW30" s="252"/>
      <c r="IBX30" s="30"/>
      <c r="IBY30" s="30"/>
      <c r="IBZ30" s="14"/>
      <c r="ICA30" s="30"/>
      <c r="ICB30" s="30"/>
      <c r="ICC30" s="30"/>
      <c r="ICD30" s="30"/>
      <c r="ICE30" s="252"/>
      <c r="ICF30" s="31"/>
      <c r="ICG30" s="30"/>
      <c r="ICH30" s="30"/>
      <c r="ICI30" s="30"/>
      <c r="ICJ30" s="30"/>
      <c r="ICK30" s="252"/>
      <c r="ICL30" s="30"/>
      <c r="ICM30" s="30"/>
      <c r="ICN30" s="14"/>
      <c r="ICO30" s="30"/>
      <c r="ICP30" s="30"/>
      <c r="ICQ30" s="30"/>
      <c r="ICR30" s="30"/>
      <c r="ICS30" s="252"/>
      <c r="ICT30" s="31"/>
      <c r="ICU30" s="30"/>
      <c r="ICV30" s="30"/>
      <c r="ICW30" s="30"/>
      <c r="ICX30" s="30"/>
      <c r="ICY30" s="252"/>
      <c r="ICZ30" s="30"/>
      <c r="IDA30" s="30"/>
      <c r="IDB30" s="14"/>
      <c r="IDC30" s="30"/>
      <c r="IDD30" s="30"/>
      <c r="IDE30" s="30"/>
      <c r="IDF30" s="30"/>
      <c r="IDG30" s="252"/>
      <c r="IDH30" s="31"/>
      <c r="IDI30" s="30"/>
      <c r="IDJ30" s="30"/>
      <c r="IDK30" s="30"/>
      <c r="IDL30" s="30"/>
      <c r="IDM30" s="252"/>
      <c r="IDN30" s="30"/>
      <c r="IDO30" s="30"/>
      <c r="IDP30" s="14"/>
      <c r="IDQ30" s="30"/>
      <c r="IDR30" s="30"/>
      <c r="IDS30" s="30"/>
      <c r="IDT30" s="30"/>
      <c r="IDU30" s="252"/>
      <c r="IDV30" s="31"/>
      <c r="IDW30" s="30"/>
      <c r="IDX30" s="30"/>
      <c r="IDY30" s="30"/>
      <c r="IDZ30" s="30"/>
      <c r="IEA30" s="252"/>
      <c r="IEB30" s="30"/>
      <c r="IEC30" s="30"/>
      <c r="IED30" s="14"/>
      <c r="IEE30" s="30"/>
      <c r="IEF30" s="30"/>
      <c r="IEG30" s="30"/>
      <c r="IEH30" s="30"/>
      <c r="IEI30" s="252"/>
      <c r="IEJ30" s="31"/>
      <c r="IEK30" s="30"/>
      <c r="IEL30" s="30"/>
      <c r="IEM30" s="30"/>
      <c r="IEN30" s="30"/>
      <c r="IEO30" s="252"/>
      <c r="IEP30" s="30"/>
      <c r="IEQ30" s="30"/>
      <c r="IER30" s="14"/>
      <c r="IES30" s="30"/>
      <c r="IET30" s="30"/>
      <c r="IEU30" s="30"/>
      <c r="IEV30" s="30"/>
      <c r="IEW30" s="252"/>
      <c r="IEX30" s="31"/>
      <c r="IEY30" s="30"/>
      <c r="IEZ30" s="30"/>
      <c r="IFA30" s="30"/>
      <c r="IFB30" s="30"/>
      <c r="IFC30" s="252"/>
      <c r="IFD30" s="30"/>
      <c r="IFE30" s="30"/>
      <c r="IFF30" s="14"/>
      <c r="IFG30" s="30"/>
      <c r="IFH30" s="30"/>
      <c r="IFI30" s="30"/>
      <c r="IFJ30" s="30"/>
      <c r="IFK30" s="252"/>
      <c r="IFL30" s="31"/>
      <c r="IFM30" s="30"/>
      <c r="IFN30" s="30"/>
      <c r="IFO30" s="30"/>
      <c r="IFP30" s="30"/>
      <c r="IFQ30" s="252"/>
      <c r="IFR30" s="30"/>
      <c r="IFS30" s="30"/>
      <c r="IFT30" s="14"/>
      <c r="IFU30" s="30"/>
      <c r="IFV30" s="30"/>
      <c r="IFW30" s="30"/>
      <c r="IFX30" s="30"/>
      <c r="IFY30" s="252"/>
      <c r="IFZ30" s="31"/>
      <c r="IGA30" s="30"/>
      <c r="IGB30" s="30"/>
      <c r="IGC30" s="30"/>
      <c r="IGD30" s="30"/>
      <c r="IGE30" s="252"/>
      <c r="IGF30" s="30"/>
      <c r="IGG30" s="30"/>
      <c r="IGH30" s="14"/>
      <c r="IGI30" s="30"/>
      <c r="IGJ30" s="30"/>
      <c r="IGK30" s="30"/>
      <c r="IGL30" s="30"/>
      <c r="IGM30" s="252"/>
      <c r="IGN30" s="31"/>
      <c r="IGO30" s="30"/>
      <c r="IGP30" s="30"/>
      <c r="IGQ30" s="30"/>
      <c r="IGR30" s="30"/>
      <c r="IGS30" s="252"/>
      <c r="IGT30" s="30"/>
      <c r="IGU30" s="30"/>
      <c r="IGV30" s="14"/>
      <c r="IGW30" s="30"/>
      <c r="IGX30" s="30"/>
      <c r="IGY30" s="30"/>
      <c r="IGZ30" s="30"/>
      <c r="IHA30" s="252"/>
      <c r="IHB30" s="31"/>
      <c r="IHC30" s="30"/>
      <c r="IHD30" s="30"/>
      <c r="IHE30" s="30"/>
      <c r="IHF30" s="30"/>
      <c r="IHG30" s="252"/>
      <c r="IHH30" s="30"/>
      <c r="IHI30" s="30"/>
      <c r="IHJ30" s="14"/>
      <c r="IHK30" s="30"/>
      <c r="IHL30" s="30"/>
      <c r="IHM30" s="30"/>
      <c r="IHN30" s="30"/>
      <c r="IHO30" s="252"/>
      <c r="IHP30" s="31"/>
      <c r="IHQ30" s="30"/>
      <c r="IHR30" s="30"/>
      <c r="IHS30" s="30"/>
      <c r="IHT30" s="30"/>
      <c r="IHU30" s="252"/>
      <c r="IHV30" s="30"/>
      <c r="IHW30" s="30"/>
      <c r="IHX30" s="14"/>
      <c r="IHY30" s="30"/>
      <c r="IHZ30" s="30"/>
      <c r="IIA30" s="30"/>
      <c r="IIB30" s="30"/>
      <c r="IIC30" s="252"/>
      <c r="IID30" s="31"/>
      <c r="IIE30" s="30"/>
      <c r="IIF30" s="30"/>
      <c r="IIG30" s="30"/>
      <c r="IIH30" s="30"/>
      <c r="III30" s="252"/>
      <c r="IIJ30" s="30"/>
      <c r="IIK30" s="30"/>
      <c r="IIL30" s="14"/>
      <c r="IIM30" s="30"/>
      <c r="IIN30" s="30"/>
      <c r="IIO30" s="30"/>
      <c r="IIP30" s="30"/>
      <c r="IIQ30" s="252"/>
      <c r="IIR30" s="31"/>
      <c r="IIS30" s="30"/>
      <c r="IIT30" s="30"/>
      <c r="IIU30" s="30"/>
      <c r="IIV30" s="30"/>
      <c r="IIW30" s="252"/>
      <c r="IIX30" s="30"/>
      <c r="IIY30" s="30"/>
      <c r="IIZ30" s="14"/>
      <c r="IJA30" s="30"/>
      <c r="IJB30" s="30"/>
      <c r="IJC30" s="30"/>
      <c r="IJD30" s="30"/>
      <c r="IJE30" s="252"/>
      <c r="IJF30" s="31"/>
      <c r="IJG30" s="30"/>
      <c r="IJH30" s="30"/>
      <c r="IJI30" s="30"/>
      <c r="IJJ30" s="30"/>
      <c r="IJK30" s="252"/>
      <c r="IJL30" s="30"/>
      <c r="IJM30" s="30"/>
      <c r="IJN30" s="14"/>
      <c r="IJO30" s="30"/>
      <c r="IJP30" s="30"/>
      <c r="IJQ30" s="30"/>
      <c r="IJR30" s="30"/>
      <c r="IJS30" s="252"/>
      <c r="IJT30" s="31"/>
      <c r="IJU30" s="30"/>
      <c r="IJV30" s="30"/>
      <c r="IJW30" s="30"/>
      <c r="IJX30" s="30"/>
      <c r="IJY30" s="252"/>
      <c r="IJZ30" s="30"/>
      <c r="IKA30" s="30"/>
      <c r="IKB30" s="14"/>
      <c r="IKC30" s="30"/>
      <c r="IKD30" s="30"/>
      <c r="IKE30" s="30"/>
      <c r="IKF30" s="30"/>
      <c r="IKG30" s="252"/>
      <c r="IKH30" s="31"/>
      <c r="IKI30" s="30"/>
      <c r="IKJ30" s="30"/>
      <c r="IKK30" s="30"/>
      <c r="IKL30" s="30"/>
      <c r="IKM30" s="252"/>
      <c r="IKN30" s="30"/>
      <c r="IKO30" s="30"/>
      <c r="IKP30" s="14"/>
      <c r="IKQ30" s="30"/>
      <c r="IKR30" s="30"/>
      <c r="IKS30" s="30"/>
      <c r="IKT30" s="30"/>
      <c r="IKU30" s="252"/>
      <c r="IKV30" s="31"/>
      <c r="IKW30" s="30"/>
      <c r="IKX30" s="30"/>
      <c r="IKY30" s="30"/>
      <c r="IKZ30" s="30"/>
      <c r="ILA30" s="252"/>
      <c r="ILB30" s="30"/>
      <c r="ILC30" s="30"/>
      <c r="ILD30" s="14"/>
      <c r="ILE30" s="30"/>
      <c r="ILF30" s="30"/>
      <c r="ILG30" s="30"/>
      <c r="ILH30" s="30"/>
      <c r="ILI30" s="252"/>
      <c r="ILJ30" s="31"/>
      <c r="ILK30" s="30"/>
      <c r="ILL30" s="30"/>
      <c r="ILM30" s="30"/>
      <c r="ILN30" s="30"/>
      <c r="ILO30" s="252"/>
      <c r="ILP30" s="30"/>
      <c r="ILQ30" s="30"/>
      <c r="ILR30" s="14"/>
      <c r="ILS30" s="30"/>
      <c r="ILT30" s="30"/>
      <c r="ILU30" s="30"/>
      <c r="ILV30" s="30"/>
      <c r="ILW30" s="252"/>
      <c r="ILX30" s="31"/>
      <c r="ILY30" s="30"/>
      <c r="ILZ30" s="30"/>
      <c r="IMA30" s="30"/>
      <c r="IMB30" s="30"/>
      <c r="IMC30" s="252"/>
      <c r="IMD30" s="30"/>
      <c r="IME30" s="30"/>
      <c r="IMF30" s="14"/>
      <c r="IMG30" s="30"/>
      <c r="IMH30" s="30"/>
      <c r="IMI30" s="30"/>
      <c r="IMJ30" s="30"/>
      <c r="IMK30" s="252"/>
      <c r="IML30" s="31"/>
      <c r="IMM30" s="30"/>
      <c r="IMN30" s="30"/>
      <c r="IMO30" s="30"/>
      <c r="IMP30" s="30"/>
      <c r="IMQ30" s="252"/>
      <c r="IMR30" s="30"/>
      <c r="IMS30" s="30"/>
      <c r="IMT30" s="14"/>
      <c r="IMU30" s="30"/>
      <c r="IMV30" s="30"/>
      <c r="IMW30" s="30"/>
      <c r="IMX30" s="30"/>
      <c r="IMY30" s="252"/>
      <c r="IMZ30" s="31"/>
      <c r="INA30" s="30"/>
      <c r="INB30" s="30"/>
      <c r="INC30" s="30"/>
      <c r="IND30" s="30"/>
      <c r="INE30" s="252"/>
      <c r="INF30" s="30"/>
      <c r="ING30" s="30"/>
      <c r="INH30" s="14"/>
      <c r="INI30" s="30"/>
      <c r="INJ30" s="30"/>
      <c r="INK30" s="30"/>
      <c r="INL30" s="30"/>
      <c r="INM30" s="252"/>
      <c r="INN30" s="31"/>
      <c r="INO30" s="30"/>
      <c r="INP30" s="30"/>
      <c r="INQ30" s="30"/>
      <c r="INR30" s="30"/>
      <c r="INS30" s="252"/>
      <c r="INT30" s="30"/>
      <c r="INU30" s="30"/>
      <c r="INV30" s="14"/>
      <c r="INW30" s="30"/>
      <c r="INX30" s="30"/>
      <c r="INY30" s="30"/>
      <c r="INZ30" s="30"/>
      <c r="IOA30" s="252"/>
      <c r="IOB30" s="31"/>
      <c r="IOC30" s="30"/>
      <c r="IOD30" s="30"/>
      <c r="IOE30" s="30"/>
      <c r="IOF30" s="30"/>
      <c r="IOG30" s="252"/>
      <c r="IOH30" s="30"/>
      <c r="IOI30" s="30"/>
      <c r="IOJ30" s="14"/>
      <c r="IOK30" s="30"/>
      <c r="IOL30" s="30"/>
      <c r="IOM30" s="30"/>
      <c r="ION30" s="30"/>
      <c r="IOO30" s="252"/>
      <c r="IOP30" s="31"/>
      <c r="IOQ30" s="30"/>
      <c r="IOR30" s="30"/>
      <c r="IOS30" s="30"/>
      <c r="IOT30" s="30"/>
      <c r="IOU30" s="252"/>
      <c r="IOV30" s="30"/>
      <c r="IOW30" s="30"/>
      <c r="IOX30" s="14"/>
      <c r="IOY30" s="30"/>
      <c r="IOZ30" s="30"/>
      <c r="IPA30" s="30"/>
      <c r="IPB30" s="30"/>
      <c r="IPC30" s="252"/>
      <c r="IPD30" s="31"/>
      <c r="IPE30" s="30"/>
      <c r="IPF30" s="30"/>
      <c r="IPG30" s="30"/>
      <c r="IPH30" s="30"/>
      <c r="IPI30" s="252"/>
      <c r="IPJ30" s="30"/>
      <c r="IPK30" s="30"/>
      <c r="IPL30" s="14"/>
      <c r="IPM30" s="30"/>
      <c r="IPN30" s="30"/>
      <c r="IPO30" s="30"/>
      <c r="IPP30" s="30"/>
      <c r="IPQ30" s="252"/>
      <c r="IPR30" s="31"/>
      <c r="IPS30" s="30"/>
      <c r="IPT30" s="30"/>
      <c r="IPU30" s="30"/>
      <c r="IPV30" s="30"/>
      <c r="IPW30" s="252"/>
      <c r="IPX30" s="30"/>
      <c r="IPY30" s="30"/>
      <c r="IPZ30" s="14"/>
      <c r="IQA30" s="30"/>
      <c r="IQB30" s="30"/>
      <c r="IQC30" s="30"/>
      <c r="IQD30" s="30"/>
      <c r="IQE30" s="252"/>
      <c r="IQF30" s="31"/>
      <c r="IQG30" s="30"/>
      <c r="IQH30" s="30"/>
      <c r="IQI30" s="30"/>
      <c r="IQJ30" s="30"/>
      <c r="IQK30" s="252"/>
      <c r="IQL30" s="30"/>
      <c r="IQM30" s="30"/>
      <c r="IQN30" s="14"/>
      <c r="IQO30" s="30"/>
      <c r="IQP30" s="30"/>
      <c r="IQQ30" s="30"/>
      <c r="IQR30" s="30"/>
      <c r="IQS30" s="252"/>
      <c r="IQT30" s="31"/>
      <c r="IQU30" s="30"/>
      <c r="IQV30" s="30"/>
      <c r="IQW30" s="30"/>
      <c r="IQX30" s="30"/>
      <c r="IQY30" s="252"/>
      <c r="IQZ30" s="30"/>
      <c r="IRA30" s="30"/>
      <c r="IRB30" s="14"/>
      <c r="IRC30" s="30"/>
      <c r="IRD30" s="30"/>
      <c r="IRE30" s="30"/>
      <c r="IRF30" s="30"/>
      <c r="IRG30" s="252"/>
      <c r="IRH30" s="31"/>
      <c r="IRI30" s="30"/>
      <c r="IRJ30" s="30"/>
      <c r="IRK30" s="30"/>
      <c r="IRL30" s="30"/>
      <c r="IRM30" s="252"/>
      <c r="IRN30" s="30"/>
      <c r="IRO30" s="30"/>
      <c r="IRP30" s="14"/>
      <c r="IRQ30" s="30"/>
      <c r="IRR30" s="30"/>
      <c r="IRS30" s="30"/>
      <c r="IRT30" s="30"/>
      <c r="IRU30" s="252"/>
      <c r="IRV30" s="31"/>
      <c r="IRW30" s="30"/>
      <c r="IRX30" s="30"/>
      <c r="IRY30" s="30"/>
      <c r="IRZ30" s="30"/>
      <c r="ISA30" s="252"/>
      <c r="ISB30" s="30"/>
      <c r="ISC30" s="30"/>
      <c r="ISD30" s="14"/>
      <c r="ISE30" s="30"/>
      <c r="ISF30" s="30"/>
      <c r="ISG30" s="30"/>
      <c r="ISH30" s="30"/>
      <c r="ISI30" s="252"/>
      <c r="ISJ30" s="31"/>
      <c r="ISK30" s="30"/>
      <c r="ISL30" s="30"/>
      <c r="ISM30" s="30"/>
      <c r="ISN30" s="30"/>
      <c r="ISO30" s="252"/>
      <c r="ISP30" s="30"/>
      <c r="ISQ30" s="30"/>
      <c r="ISR30" s="14"/>
      <c r="ISS30" s="30"/>
      <c r="IST30" s="30"/>
      <c r="ISU30" s="30"/>
      <c r="ISV30" s="30"/>
      <c r="ISW30" s="252"/>
      <c r="ISX30" s="31"/>
      <c r="ISY30" s="30"/>
      <c r="ISZ30" s="30"/>
      <c r="ITA30" s="30"/>
      <c r="ITB30" s="30"/>
      <c r="ITC30" s="252"/>
      <c r="ITD30" s="30"/>
      <c r="ITE30" s="30"/>
      <c r="ITF30" s="14"/>
      <c r="ITG30" s="30"/>
      <c r="ITH30" s="30"/>
      <c r="ITI30" s="30"/>
      <c r="ITJ30" s="30"/>
      <c r="ITK30" s="252"/>
      <c r="ITL30" s="31"/>
      <c r="ITM30" s="30"/>
      <c r="ITN30" s="30"/>
      <c r="ITO30" s="30"/>
      <c r="ITP30" s="30"/>
      <c r="ITQ30" s="252"/>
      <c r="ITR30" s="30"/>
      <c r="ITS30" s="30"/>
      <c r="ITT30" s="14"/>
      <c r="ITU30" s="30"/>
      <c r="ITV30" s="30"/>
      <c r="ITW30" s="30"/>
      <c r="ITX30" s="30"/>
      <c r="ITY30" s="252"/>
      <c r="ITZ30" s="31"/>
      <c r="IUA30" s="30"/>
      <c r="IUB30" s="30"/>
      <c r="IUC30" s="30"/>
      <c r="IUD30" s="30"/>
      <c r="IUE30" s="252"/>
      <c r="IUF30" s="30"/>
      <c r="IUG30" s="30"/>
      <c r="IUH30" s="14"/>
      <c r="IUI30" s="30"/>
      <c r="IUJ30" s="30"/>
      <c r="IUK30" s="30"/>
      <c r="IUL30" s="30"/>
      <c r="IUM30" s="252"/>
      <c r="IUN30" s="31"/>
      <c r="IUO30" s="30"/>
      <c r="IUP30" s="30"/>
      <c r="IUQ30" s="30"/>
      <c r="IUR30" s="30"/>
      <c r="IUS30" s="252"/>
      <c r="IUT30" s="30"/>
      <c r="IUU30" s="30"/>
      <c r="IUV30" s="14"/>
      <c r="IUW30" s="30"/>
      <c r="IUX30" s="30"/>
      <c r="IUY30" s="30"/>
      <c r="IUZ30" s="30"/>
      <c r="IVA30" s="252"/>
      <c r="IVB30" s="31"/>
      <c r="IVC30" s="30"/>
      <c r="IVD30" s="30"/>
      <c r="IVE30" s="30"/>
      <c r="IVF30" s="30"/>
      <c r="IVG30" s="252"/>
      <c r="IVH30" s="30"/>
      <c r="IVI30" s="30"/>
      <c r="IVJ30" s="14"/>
      <c r="IVK30" s="30"/>
      <c r="IVL30" s="30"/>
      <c r="IVM30" s="30"/>
      <c r="IVN30" s="30"/>
      <c r="IVO30" s="252"/>
      <c r="IVP30" s="31"/>
      <c r="IVQ30" s="30"/>
      <c r="IVR30" s="30"/>
      <c r="IVS30" s="30"/>
      <c r="IVT30" s="30"/>
      <c r="IVU30" s="252"/>
      <c r="IVV30" s="30"/>
      <c r="IVW30" s="30"/>
      <c r="IVX30" s="14"/>
      <c r="IVY30" s="30"/>
      <c r="IVZ30" s="30"/>
      <c r="IWA30" s="30"/>
      <c r="IWB30" s="30"/>
      <c r="IWC30" s="252"/>
      <c r="IWD30" s="31"/>
      <c r="IWE30" s="30"/>
      <c r="IWF30" s="30"/>
      <c r="IWG30" s="30"/>
      <c r="IWH30" s="30"/>
      <c r="IWI30" s="252"/>
      <c r="IWJ30" s="30"/>
      <c r="IWK30" s="30"/>
      <c r="IWL30" s="14"/>
      <c r="IWM30" s="30"/>
      <c r="IWN30" s="30"/>
      <c r="IWO30" s="30"/>
      <c r="IWP30" s="30"/>
      <c r="IWQ30" s="252"/>
      <c r="IWR30" s="31"/>
      <c r="IWS30" s="30"/>
      <c r="IWT30" s="30"/>
      <c r="IWU30" s="30"/>
      <c r="IWV30" s="30"/>
      <c r="IWW30" s="252"/>
      <c r="IWX30" s="30"/>
      <c r="IWY30" s="30"/>
      <c r="IWZ30" s="14"/>
      <c r="IXA30" s="30"/>
      <c r="IXB30" s="30"/>
      <c r="IXC30" s="30"/>
      <c r="IXD30" s="30"/>
      <c r="IXE30" s="252"/>
      <c r="IXF30" s="31"/>
      <c r="IXG30" s="30"/>
      <c r="IXH30" s="30"/>
      <c r="IXI30" s="30"/>
      <c r="IXJ30" s="30"/>
      <c r="IXK30" s="252"/>
      <c r="IXL30" s="30"/>
      <c r="IXM30" s="30"/>
      <c r="IXN30" s="14"/>
      <c r="IXO30" s="30"/>
      <c r="IXP30" s="30"/>
      <c r="IXQ30" s="30"/>
      <c r="IXR30" s="30"/>
      <c r="IXS30" s="252"/>
      <c r="IXT30" s="31"/>
      <c r="IXU30" s="30"/>
      <c r="IXV30" s="30"/>
      <c r="IXW30" s="30"/>
      <c r="IXX30" s="30"/>
      <c r="IXY30" s="252"/>
      <c r="IXZ30" s="30"/>
      <c r="IYA30" s="30"/>
      <c r="IYB30" s="14"/>
      <c r="IYC30" s="30"/>
      <c r="IYD30" s="30"/>
      <c r="IYE30" s="30"/>
      <c r="IYF30" s="30"/>
      <c r="IYG30" s="252"/>
      <c r="IYH30" s="31"/>
      <c r="IYI30" s="30"/>
      <c r="IYJ30" s="30"/>
      <c r="IYK30" s="30"/>
      <c r="IYL30" s="30"/>
      <c r="IYM30" s="252"/>
      <c r="IYN30" s="30"/>
      <c r="IYO30" s="30"/>
      <c r="IYP30" s="14"/>
      <c r="IYQ30" s="30"/>
      <c r="IYR30" s="30"/>
      <c r="IYS30" s="30"/>
      <c r="IYT30" s="30"/>
      <c r="IYU30" s="252"/>
      <c r="IYV30" s="31"/>
      <c r="IYW30" s="30"/>
      <c r="IYX30" s="30"/>
      <c r="IYY30" s="30"/>
      <c r="IYZ30" s="30"/>
      <c r="IZA30" s="252"/>
      <c r="IZB30" s="30"/>
      <c r="IZC30" s="30"/>
      <c r="IZD30" s="14"/>
      <c r="IZE30" s="30"/>
      <c r="IZF30" s="30"/>
      <c r="IZG30" s="30"/>
      <c r="IZH30" s="30"/>
      <c r="IZI30" s="252"/>
      <c r="IZJ30" s="31"/>
      <c r="IZK30" s="30"/>
      <c r="IZL30" s="30"/>
      <c r="IZM30" s="30"/>
      <c r="IZN30" s="30"/>
      <c r="IZO30" s="252"/>
      <c r="IZP30" s="30"/>
      <c r="IZQ30" s="30"/>
      <c r="IZR30" s="14"/>
      <c r="IZS30" s="30"/>
      <c r="IZT30" s="30"/>
      <c r="IZU30" s="30"/>
      <c r="IZV30" s="30"/>
      <c r="IZW30" s="252"/>
      <c r="IZX30" s="31"/>
      <c r="IZY30" s="30"/>
      <c r="IZZ30" s="30"/>
      <c r="JAA30" s="30"/>
      <c r="JAB30" s="30"/>
      <c r="JAC30" s="252"/>
      <c r="JAD30" s="30"/>
      <c r="JAE30" s="30"/>
      <c r="JAF30" s="14"/>
      <c r="JAG30" s="30"/>
      <c r="JAH30" s="30"/>
      <c r="JAI30" s="30"/>
      <c r="JAJ30" s="30"/>
      <c r="JAK30" s="252"/>
      <c r="JAL30" s="31"/>
      <c r="JAM30" s="30"/>
      <c r="JAN30" s="30"/>
      <c r="JAO30" s="30"/>
      <c r="JAP30" s="30"/>
      <c r="JAQ30" s="252"/>
      <c r="JAR30" s="30"/>
      <c r="JAS30" s="30"/>
      <c r="JAT30" s="14"/>
      <c r="JAU30" s="30"/>
      <c r="JAV30" s="30"/>
      <c r="JAW30" s="30"/>
      <c r="JAX30" s="30"/>
      <c r="JAY30" s="252"/>
      <c r="JAZ30" s="31"/>
      <c r="JBA30" s="30"/>
      <c r="JBB30" s="30"/>
      <c r="JBC30" s="30"/>
      <c r="JBD30" s="30"/>
      <c r="JBE30" s="252"/>
      <c r="JBF30" s="30"/>
      <c r="JBG30" s="30"/>
      <c r="JBH30" s="14"/>
      <c r="JBI30" s="30"/>
      <c r="JBJ30" s="30"/>
      <c r="JBK30" s="30"/>
      <c r="JBL30" s="30"/>
      <c r="JBM30" s="252"/>
      <c r="JBN30" s="31"/>
      <c r="JBO30" s="30"/>
      <c r="JBP30" s="30"/>
      <c r="JBQ30" s="30"/>
      <c r="JBR30" s="30"/>
      <c r="JBS30" s="252"/>
      <c r="JBT30" s="30"/>
      <c r="JBU30" s="30"/>
      <c r="JBV30" s="14"/>
      <c r="JBW30" s="30"/>
      <c r="JBX30" s="30"/>
      <c r="JBY30" s="30"/>
      <c r="JBZ30" s="30"/>
      <c r="JCA30" s="252"/>
      <c r="JCB30" s="31"/>
      <c r="JCC30" s="30"/>
      <c r="JCD30" s="30"/>
      <c r="JCE30" s="30"/>
      <c r="JCF30" s="30"/>
      <c r="JCG30" s="252"/>
      <c r="JCH30" s="30"/>
      <c r="JCI30" s="30"/>
      <c r="JCJ30" s="14"/>
      <c r="JCK30" s="30"/>
      <c r="JCL30" s="30"/>
      <c r="JCM30" s="30"/>
      <c r="JCN30" s="30"/>
      <c r="JCO30" s="252"/>
      <c r="JCP30" s="31"/>
      <c r="JCQ30" s="30"/>
      <c r="JCR30" s="30"/>
      <c r="JCS30" s="30"/>
      <c r="JCT30" s="30"/>
      <c r="JCU30" s="252"/>
      <c r="JCV30" s="30"/>
      <c r="JCW30" s="30"/>
      <c r="JCX30" s="14"/>
      <c r="JCY30" s="30"/>
      <c r="JCZ30" s="30"/>
      <c r="JDA30" s="30"/>
      <c r="JDB30" s="30"/>
      <c r="JDC30" s="252"/>
      <c r="JDD30" s="31"/>
      <c r="JDE30" s="30"/>
      <c r="JDF30" s="30"/>
      <c r="JDG30" s="30"/>
      <c r="JDH30" s="30"/>
      <c r="JDI30" s="252"/>
      <c r="JDJ30" s="30"/>
      <c r="JDK30" s="30"/>
      <c r="JDL30" s="14"/>
      <c r="JDM30" s="30"/>
      <c r="JDN30" s="30"/>
      <c r="JDO30" s="30"/>
      <c r="JDP30" s="30"/>
      <c r="JDQ30" s="252"/>
      <c r="JDR30" s="31"/>
      <c r="JDS30" s="30"/>
      <c r="JDT30" s="30"/>
      <c r="JDU30" s="30"/>
      <c r="JDV30" s="30"/>
      <c r="JDW30" s="252"/>
      <c r="JDX30" s="30"/>
      <c r="JDY30" s="30"/>
      <c r="JDZ30" s="14"/>
      <c r="JEA30" s="30"/>
      <c r="JEB30" s="30"/>
      <c r="JEC30" s="30"/>
      <c r="JED30" s="30"/>
      <c r="JEE30" s="252"/>
      <c r="JEF30" s="31"/>
      <c r="JEG30" s="30"/>
      <c r="JEH30" s="30"/>
      <c r="JEI30" s="30"/>
      <c r="JEJ30" s="30"/>
      <c r="JEK30" s="252"/>
      <c r="JEL30" s="30"/>
      <c r="JEM30" s="30"/>
      <c r="JEN30" s="14"/>
      <c r="JEO30" s="30"/>
      <c r="JEP30" s="30"/>
      <c r="JEQ30" s="30"/>
      <c r="JER30" s="30"/>
      <c r="JES30" s="252"/>
      <c r="JET30" s="31"/>
      <c r="JEU30" s="30"/>
      <c r="JEV30" s="30"/>
      <c r="JEW30" s="30"/>
      <c r="JEX30" s="30"/>
      <c r="JEY30" s="252"/>
      <c r="JEZ30" s="30"/>
      <c r="JFA30" s="30"/>
      <c r="JFB30" s="14"/>
      <c r="JFC30" s="30"/>
      <c r="JFD30" s="30"/>
      <c r="JFE30" s="30"/>
      <c r="JFF30" s="30"/>
      <c r="JFG30" s="252"/>
      <c r="JFH30" s="31"/>
      <c r="JFI30" s="30"/>
      <c r="JFJ30" s="30"/>
      <c r="JFK30" s="30"/>
      <c r="JFL30" s="30"/>
      <c r="JFM30" s="252"/>
      <c r="JFN30" s="30"/>
      <c r="JFO30" s="30"/>
      <c r="JFP30" s="14"/>
      <c r="JFQ30" s="30"/>
      <c r="JFR30" s="30"/>
      <c r="JFS30" s="30"/>
      <c r="JFT30" s="30"/>
      <c r="JFU30" s="252"/>
      <c r="JFV30" s="31"/>
      <c r="JFW30" s="30"/>
      <c r="JFX30" s="30"/>
      <c r="JFY30" s="30"/>
      <c r="JFZ30" s="30"/>
      <c r="JGA30" s="252"/>
      <c r="JGB30" s="30"/>
      <c r="JGC30" s="30"/>
      <c r="JGD30" s="14"/>
      <c r="JGE30" s="30"/>
      <c r="JGF30" s="30"/>
      <c r="JGG30" s="30"/>
      <c r="JGH30" s="30"/>
      <c r="JGI30" s="252"/>
      <c r="JGJ30" s="31"/>
      <c r="JGK30" s="30"/>
      <c r="JGL30" s="30"/>
      <c r="JGM30" s="30"/>
      <c r="JGN30" s="30"/>
      <c r="JGO30" s="252"/>
      <c r="JGP30" s="30"/>
      <c r="JGQ30" s="30"/>
      <c r="JGR30" s="14"/>
      <c r="JGS30" s="30"/>
      <c r="JGT30" s="30"/>
      <c r="JGU30" s="30"/>
      <c r="JGV30" s="30"/>
      <c r="JGW30" s="252"/>
      <c r="JGX30" s="31"/>
      <c r="JGY30" s="30"/>
      <c r="JGZ30" s="30"/>
      <c r="JHA30" s="30"/>
      <c r="JHB30" s="30"/>
      <c r="JHC30" s="252"/>
      <c r="JHD30" s="30"/>
      <c r="JHE30" s="30"/>
      <c r="JHF30" s="14"/>
      <c r="JHG30" s="30"/>
      <c r="JHH30" s="30"/>
      <c r="JHI30" s="30"/>
      <c r="JHJ30" s="30"/>
      <c r="JHK30" s="252"/>
      <c r="JHL30" s="31"/>
      <c r="JHM30" s="30"/>
      <c r="JHN30" s="30"/>
      <c r="JHO30" s="30"/>
      <c r="JHP30" s="30"/>
      <c r="JHQ30" s="252"/>
      <c r="JHR30" s="30"/>
      <c r="JHS30" s="30"/>
      <c r="JHT30" s="14"/>
      <c r="JHU30" s="30"/>
      <c r="JHV30" s="30"/>
      <c r="JHW30" s="30"/>
      <c r="JHX30" s="30"/>
      <c r="JHY30" s="252"/>
      <c r="JHZ30" s="31"/>
      <c r="JIA30" s="30"/>
      <c r="JIB30" s="30"/>
      <c r="JIC30" s="30"/>
      <c r="JID30" s="30"/>
      <c r="JIE30" s="252"/>
      <c r="JIF30" s="30"/>
      <c r="JIG30" s="30"/>
      <c r="JIH30" s="14"/>
      <c r="JII30" s="30"/>
      <c r="JIJ30" s="30"/>
      <c r="JIK30" s="30"/>
      <c r="JIL30" s="30"/>
      <c r="JIM30" s="252"/>
      <c r="JIN30" s="31"/>
      <c r="JIO30" s="30"/>
      <c r="JIP30" s="30"/>
      <c r="JIQ30" s="30"/>
      <c r="JIR30" s="30"/>
      <c r="JIS30" s="252"/>
      <c r="JIT30" s="30"/>
      <c r="JIU30" s="30"/>
      <c r="JIV30" s="14"/>
      <c r="JIW30" s="30"/>
      <c r="JIX30" s="30"/>
      <c r="JIY30" s="30"/>
      <c r="JIZ30" s="30"/>
      <c r="JJA30" s="252"/>
      <c r="JJB30" s="31"/>
      <c r="JJC30" s="30"/>
      <c r="JJD30" s="30"/>
      <c r="JJE30" s="30"/>
      <c r="JJF30" s="30"/>
      <c r="JJG30" s="252"/>
      <c r="JJH30" s="30"/>
      <c r="JJI30" s="30"/>
      <c r="JJJ30" s="14"/>
      <c r="JJK30" s="30"/>
      <c r="JJL30" s="30"/>
      <c r="JJM30" s="30"/>
      <c r="JJN30" s="30"/>
      <c r="JJO30" s="252"/>
      <c r="JJP30" s="31"/>
      <c r="JJQ30" s="30"/>
      <c r="JJR30" s="30"/>
      <c r="JJS30" s="30"/>
      <c r="JJT30" s="30"/>
      <c r="JJU30" s="252"/>
      <c r="JJV30" s="30"/>
      <c r="JJW30" s="30"/>
      <c r="JJX30" s="14"/>
      <c r="JJY30" s="30"/>
      <c r="JJZ30" s="30"/>
      <c r="JKA30" s="30"/>
      <c r="JKB30" s="30"/>
      <c r="JKC30" s="252"/>
      <c r="JKD30" s="31"/>
      <c r="JKE30" s="30"/>
      <c r="JKF30" s="30"/>
      <c r="JKG30" s="30"/>
      <c r="JKH30" s="30"/>
      <c r="JKI30" s="252"/>
      <c r="JKJ30" s="30"/>
      <c r="JKK30" s="30"/>
      <c r="JKL30" s="14"/>
      <c r="JKM30" s="30"/>
      <c r="JKN30" s="30"/>
      <c r="JKO30" s="30"/>
      <c r="JKP30" s="30"/>
      <c r="JKQ30" s="252"/>
      <c r="JKR30" s="31"/>
      <c r="JKS30" s="30"/>
      <c r="JKT30" s="30"/>
      <c r="JKU30" s="30"/>
      <c r="JKV30" s="30"/>
      <c r="JKW30" s="252"/>
      <c r="JKX30" s="30"/>
      <c r="JKY30" s="30"/>
      <c r="JKZ30" s="14"/>
      <c r="JLA30" s="30"/>
      <c r="JLB30" s="30"/>
      <c r="JLC30" s="30"/>
      <c r="JLD30" s="30"/>
      <c r="JLE30" s="252"/>
      <c r="JLF30" s="31"/>
      <c r="JLG30" s="30"/>
      <c r="JLH30" s="30"/>
      <c r="JLI30" s="30"/>
      <c r="JLJ30" s="30"/>
      <c r="JLK30" s="252"/>
      <c r="JLL30" s="30"/>
      <c r="JLM30" s="30"/>
      <c r="JLN30" s="14"/>
      <c r="JLO30" s="30"/>
      <c r="JLP30" s="30"/>
      <c r="JLQ30" s="30"/>
      <c r="JLR30" s="30"/>
      <c r="JLS30" s="252"/>
      <c r="JLT30" s="31"/>
      <c r="JLU30" s="30"/>
      <c r="JLV30" s="30"/>
      <c r="JLW30" s="30"/>
      <c r="JLX30" s="30"/>
      <c r="JLY30" s="252"/>
      <c r="JLZ30" s="30"/>
      <c r="JMA30" s="30"/>
      <c r="JMB30" s="14"/>
      <c r="JMC30" s="30"/>
      <c r="JMD30" s="30"/>
      <c r="JME30" s="30"/>
      <c r="JMF30" s="30"/>
      <c r="JMG30" s="252"/>
      <c r="JMH30" s="31"/>
      <c r="JMI30" s="30"/>
      <c r="JMJ30" s="30"/>
      <c r="JMK30" s="30"/>
      <c r="JML30" s="30"/>
      <c r="JMM30" s="252"/>
      <c r="JMN30" s="30"/>
      <c r="JMO30" s="30"/>
      <c r="JMP30" s="14"/>
      <c r="JMQ30" s="30"/>
      <c r="JMR30" s="30"/>
      <c r="JMS30" s="30"/>
      <c r="JMT30" s="30"/>
      <c r="JMU30" s="252"/>
      <c r="JMV30" s="31"/>
      <c r="JMW30" s="30"/>
      <c r="JMX30" s="30"/>
      <c r="JMY30" s="30"/>
      <c r="JMZ30" s="30"/>
      <c r="JNA30" s="252"/>
      <c r="JNB30" s="30"/>
      <c r="JNC30" s="30"/>
      <c r="JND30" s="14"/>
      <c r="JNE30" s="30"/>
      <c r="JNF30" s="30"/>
      <c r="JNG30" s="30"/>
      <c r="JNH30" s="30"/>
      <c r="JNI30" s="252"/>
      <c r="JNJ30" s="31"/>
      <c r="JNK30" s="30"/>
      <c r="JNL30" s="30"/>
      <c r="JNM30" s="30"/>
      <c r="JNN30" s="30"/>
      <c r="JNO30" s="252"/>
      <c r="JNP30" s="30"/>
      <c r="JNQ30" s="30"/>
      <c r="JNR30" s="14"/>
      <c r="JNS30" s="30"/>
      <c r="JNT30" s="30"/>
      <c r="JNU30" s="30"/>
      <c r="JNV30" s="30"/>
      <c r="JNW30" s="252"/>
      <c r="JNX30" s="31"/>
      <c r="JNY30" s="30"/>
      <c r="JNZ30" s="30"/>
      <c r="JOA30" s="30"/>
      <c r="JOB30" s="30"/>
      <c r="JOC30" s="252"/>
      <c r="JOD30" s="30"/>
      <c r="JOE30" s="30"/>
      <c r="JOF30" s="14"/>
      <c r="JOG30" s="30"/>
      <c r="JOH30" s="30"/>
      <c r="JOI30" s="30"/>
      <c r="JOJ30" s="30"/>
      <c r="JOK30" s="252"/>
      <c r="JOL30" s="31"/>
      <c r="JOM30" s="30"/>
      <c r="JON30" s="30"/>
      <c r="JOO30" s="30"/>
      <c r="JOP30" s="30"/>
      <c r="JOQ30" s="252"/>
      <c r="JOR30" s="30"/>
      <c r="JOS30" s="30"/>
      <c r="JOT30" s="14"/>
      <c r="JOU30" s="30"/>
      <c r="JOV30" s="30"/>
      <c r="JOW30" s="30"/>
      <c r="JOX30" s="30"/>
      <c r="JOY30" s="252"/>
      <c r="JOZ30" s="31"/>
      <c r="JPA30" s="30"/>
      <c r="JPB30" s="30"/>
      <c r="JPC30" s="30"/>
      <c r="JPD30" s="30"/>
      <c r="JPE30" s="252"/>
      <c r="JPF30" s="30"/>
      <c r="JPG30" s="30"/>
      <c r="JPH30" s="14"/>
      <c r="JPI30" s="30"/>
      <c r="JPJ30" s="30"/>
      <c r="JPK30" s="30"/>
      <c r="JPL30" s="30"/>
      <c r="JPM30" s="252"/>
      <c r="JPN30" s="31"/>
      <c r="JPO30" s="30"/>
      <c r="JPP30" s="30"/>
      <c r="JPQ30" s="30"/>
      <c r="JPR30" s="30"/>
      <c r="JPS30" s="252"/>
      <c r="JPT30" s="30"/>
      <c r="JPU30" s="30"/>
      <c r="JPV30" s="14"/>
      <c r="JPW30" s="30"/>
      <c r="JPX30" s="30"/>
      <c r="JPY30" s="30"/>
      <c r="JPZ30" s="30"/>
      <c r="JQA30" s="252"/>
      <c r="JQB30" s="31"/>
      <c r="JQC30" s="30"/>
      <c r="JQD30" s="30"/>
      <c r="JQE30" s="30"/>
      <c r="JQF30" s="30"/>
      <c r="JQG30" s="252"/>
      <c r="JQH30" s="30"/>
      <c r="JQI30" s="30"/>
      <c r="JQJ30" s="14"/>
      <c r="JQK30" s="30"/>
      <c r="JQL30" s="30"/>
      <c r="JQM30" s="30"/>
      <c r="JQN30" s="30"/>
      <c r="JQO30" s="252"/>
      <c r="JQP30" s="31"/>
      <c r="JQQ30" s="30"/>
      <c r="JQR30" s="30"/>
      <c r="JQS30" s="30"/>
      <c r="JQT30" s="30"/>
      <c r="JQU30" s="252"/>
      <c r="JQV30" s="30"/>
      <c r="JQW30" s="30"/>
      <c r="JQX30" s="14"/>
      <c r="JQY30" s="30"/>
      <c r="JQZ30" s="30"/>
      <c r="JRA30" s="30"/>
      <c r="JRB30" s="30"/>
      <c r="JRC30" s="252"/>
      <c r="JRD30" s="31"/>
      <c r="JRE30" s="30"/>
      <c r="JRF30" s="30"/>
      <c r="JRG30" s="30"/>
      <c r="JRH30" s="30"/>
      <c r="JRI30" s="252"/>
      <c r="JRJ30" s="30"/>
      <c r="JRK30" s="30"/>
      <c r="JRL30" s="14"/>
      <c r="JRM30" s="30"/>
      <c r="JRN30" s="30"/>
      <c r="JRO30" s="30"/>
      <c r="JRP30" s="30"/>
      <c r="JRQ30" s="252"/>
      <c r="JRR30" s="31"/>
      <c r="JRS30" s="30"/>
      <c r="JRT30" s="30"/>
      <c r="JRU30" s="30"/>
      <c r="JRV30" s="30"/>
      <c r="JRW30" s="252"/>
      <c r="JRX30" s="30"/>
      <c r="JRY30" s="30"/>
      <c r="JRZ30" s="14"/>
      <c r="JSA30" s="30"/>
      <c r="JSB30" s="30"/>
      <c r="JSC30" s="30"/>
      <c r="JSD30" s="30"/>
      <c r="JSE30" s="252"/>
      <c r="JSF30" s="31"/>
      <c r="JSG30" s="30"/>
      <c r="JSH30" s="30"/>
      <c r="JSI30" s="30"/>
      <c r="JSJ30" s="30"/>
      <c r="JSK30" s="252"/>
      <c r="JSL30" s="30"/>
      <c r="JSM30" s="30"/>
      <c r="JSN30" s="14"/>
      <c r="JSO30" s="30"/>
      <c r="JSP30" s="30"/>
      <c r="JSQ30" s="30"/>
      <c r="JSR30" s="30"/>
      <c r="JSS30" s="252"/>
      <c r="JST30" s="31"/>
      <c r="JSU30" s="30"/>
      <c r="JSV30" s="30"/>
      <c r="JSW30" s="30"/>
      <c r="JSX30" s="30"/>
      <c r="JSY30" s="252"/>
      <c r="JSZ30" s="30"/>
      <c r="JTA30" s="30"/>
      <c r="JTB30" s="14"/>
      <c r="JTC30" s="30"/>
      <c r="JTD30" s="30"/>
      <c r="JTE30" s="30"/>
      <c r="JTF30" s="30"/>
      <c r="JTG30" s="252"/>
      <c r="JTH30" s="31"/>
      <c r="JTI30" s="30"/>
      <c r="JTJ30" s="30"/>
      <c r="JTK30" s="30"/>
      <c r="JTL30" s="30"/>
      <c r="JTM30" s="252"/>
      <c r="JTN30" s="30"/>
      <c r="JTO30" s="30"/>
      <c r="JTP30" s="14"/>
      <c r="JTQ30" s="30"/>
      <c r="JTR30" s="30"/>
      <c r="JTS30" s="30"/>
      <c r="JTT30" s="30"/>
      <c r="JTU30" s="252"/>
      <c r="JTV30" s="31"/>
      <c r="JTW30" s="30"/>
      <c r="JTX30" s="30"/>
      <c r="JTY30" s="30"/>
      <c r="JTZ30" s="30"/>
      <c r="JUA30" s="252"/>
      <c r="JUB30" s="30"/>
      <c r="JUC30" s="30"/>
      <c r="JUD30" s="14"/>
      <c r="JUE30" s="30"/>
      <c r="JUF30" s="30"/>
      <c r="JUG30" s="30"/>
      <c r="JUH30" s="30"/>
      <c r="JUI30" s="252"/>
      <c r="JUJ30" s="31"/>
      <c r="JUK30" s="30"/>
      <c r="JUL30" s="30"/>
      <c r="JUM30" s="30"/>
      <c r="JUN30" s="30"/>
      <c r="JUO30" s="252"/>
      <c r="JUP30" s="30"/>
      <c r="JUQ30" s="30"/>
      <c r="JUR30" s="14"/>
      <c r="JUS30" s="30"/>
      <c r="JUT30" s="30"/>
      <c r="JUU30" s="30"/>
      <c r="JUV30" s="30"/>
      <c r="JUW30" s="252"/>
      <c r="JUX30" s="31"/>
      <c r="JUY30" s="30"/>
      <c r="JUZ30" s="30"/>
      <c r="JVA30" s="30"/>
      <c r="JVB30" s="30"/>
      <c r="JVC30" s="252"/>
      <c r="JVD30" s="30"/>
      <c r="JVE30" s="30"/>
      <c r="JVF30" s="14"/>
      <c r="JVG30" s="30"/>
      <c r="JVH30" s="30"/>
      <c r="JVI30" s="30"/>
      <c r="JVJ30" s="30"/>
      <c r="JVK30" s="252"/>
      <c r="JVL30" s="31"/>
      <c r="JVM30" s="30"/>
      <c r="JVN30" s="30"/>
      <c r="JVO30" s="30"/>
      <c r="JVP30" s="30"/>
      <c r="JVQ30" s="252"/>
      <c r="JVR30" s="30"/>
      <c r="JVS30" s="30"/>
      <c r="JVT30" s="14"/>
      <c r="JVU30" s="30"/>
      <c r="JVV30" s="30"/>
      <c r="JVW30" s="30"/>
      <c r="JVX30" s="30"/>
      <c r="JVY30" s="252"/>
      <c r="JVZ30" s="31"/>
      <c r="JWA30" s="30"/>
      <c r="JWB30" s="30"/>
      <c r="JWC30" s="30"/>
      <c r="JWD30" s="30"/>
      <c r="JWE30" s="252"/>
      <c r="JWF30" s="30"/>
      <c r="JWG30" s="30"/>
      <c r="JWH30" s="14"/>
      <c r="JWI30" s="30"/>
      <c r="JWJ30" s="30"/>
      <c r="JWK30" s="30"/>
      <c r="JWL30" s="30"/>
      <c r="JWM30" s="252"/>
      <c r="JWN30" s="31"/>
      <c r="JWO30" s="30"/>
      <c r="JWP30" s="30"/>
      <c r="JWQ30" s="30"/>
      <c r="JWR30" s="30"/>
      <c r="JWS30" s="252"/>
      <c r="JWT30" s="30"/>
      <c r="JWU30" s="30"/>
      <c r="JWV30" s="14"/>
      <c r="JWW30" s="30"/>
      <c r="JWX30" s="30"/>
      <c r="JWY30" s="30"/>
      <c r="JWZ30" s="30"/>
      <c r="JXA30" s="252"/>
      <c r="JXB30" s="31"/>
      <c r="JXC30" s="30"/>
      <c r="JXD30" s="30"/>
      <c r="JXE30" s="30"/>
      <c r="JXF30" s="30"/>
      <c r="JXG30" s="252"/>
      <c r="JXH30" s="30"/>
      <c r="JXI30" s="30"/>
      <c r="JXJ30" s="14"/>
      <c r="JXK30" s="30"/>
      <c r="JXL30" s="30"/>
      <c r="JXM30" s="30"/>
      <c r="JXN30" s="30"/>
      <c r="JXO30" s="252"/>
      <c r="JXP30" s="31"/>
      <c r="JXQ30" s="30"/>
      <c r="JXR30" s="30"/>
      <c r="JXS30" s="30"/>
      <c r="JXT30" s="30"/>
      <c r="JXU30" s="252"/>
      <c r="JXV30" s="30"/>
      <c r="JXW30" s="30"/>
      <c r="JXX30" s="14"/>
      <c r="JXY30" s="30"/>
      <c r="JXZ30" s="30"/>
      <c r="JYA30" s="30"/>
      <c r="JYB30" s="30"/>
      <c r="JYC30" s="252"/>
      <c r="JYD30" s="31"/>
      <c r="JYE30" s="30"/>
      <c r="JYF30" s="30"/>
      <c r="JYG30" s="30"/>
      <c r="JYH30" s="30"/>
      <c r="JYI30" s="252"/>
      <c r="JYJ30" s="30"/>
      <c r="JYK30" s="30"/>
      <c r="JYL30" s="14"/>
      <c r="JYM30" s="30"/>
      <c r="JYN30" s="30"/>
      <c r="JYO30" s="30"/>
      <c r="JYP30" s="30"/>
      <c r="JYQ30" s="252"/>
      <c r="JYR30" s="31"/>
      <c r="JYS30" s="30"/>
      <c r="JYT30" s="30"/>
      <c r="JYU30" s="30"/>
      <c r="JYV30" s="30"/>
      <c r="JYW30" s="252"/>
      <c r="JYX30" s="30"/>
      <c r="JYY30" s="30"/>
      <c r="JYZ30" s="14"/>
      <c r="JZA30" s="30"/>
      <c r="JZB30" s="30"/>
      <c r="JZC30" s="30"/>
      <c r="JZD30" s="30"/>
      <c r="JZE30" s="252"/>
      <c r="JZF30" s="31"/>
      <c r="JZG30" s="30"/>
      <c r="JZH30" s="30"/>
      <c r="JZI30" s="30"/>
      <c r="JZJ30" s="30"/>
      <c r="JZK30" s="252"/>
      <c r="JZL30" s="30"/>
      <c r="JZM30" s="30"/>
      <c r="JZN30" s="14"/>
      <c r="JZO30" s="30"/>
      <c r="JZP30" s="30"/>
      <c r="JZQ30" s="30"/>
      <c r="JZR30" s="30"/>
      <c r="JZS30" s="252"/>
      <c r="JZT30" s="31"/>
      <c r="JZU30" s="30"/>
      <c r="JZV30" s="30"/>
      <c r="JZW30" s="30"/>
      <c r="JZX30" s="30"/>
      <c r="JZY30" s="252"/>
      <c r="JZZ30" s="30"/>
      <c r="KAA30" s="30"/>
      <c r="KAB30" s="14"/>
      <c r="KAC30" s="30"/>
      <c r="KAD30" s="30"/>
      <c r="KAE30" s="30"/>
      <c r="KAF30" s="30"/>
      <c r="KAG30" s="252"/>
      <c r="KAH30" s="31"/>
      <c r="KAI30" s="30"/>
      <c r="KAJ30" s="30"/>
      <c r="KAK30" s="30"/>
      <c r="KAL30" s="30"/>
      <c r="KAM30" s="252"/>
      <c r="KAN30" s="30"/>
      <c r="KAO30" s="30"/>
      <c r="KAP30" s="14"/>
      <c r="KAQ30" s="30"/>
      <c r="KAR30" s="30"/>
      <c r="KAS30" s="30"/>
      <c r="KAT30" s="30"/>
      <c r="KAU30" s="252"/>
      <c r="KAV30" s="31"/>
      <c r="KAW30" s="30"/>
      <c r="KAX30" s="30"/>
      <c r="KAY30" s="30"/>
      <c r="KAZ30" s="30"/>
      <c r="KBA30" s="252"/>
      <c r="KBB30" s="30"/>
      <c r="KBC30" s="30"/>
      <c r="KBD30" s="14"/>
      <c r="KBE30" s="30"/>
      <c r="KBF30" s="30"/>
      <c r="KBG30" s="30"/>
      <c r="KBH30" s="30"/>
      <c r="KBI30" s="252"/>
      <c r="KBJ30" s="31"/>
      <c r="KBK30" s="30"/>
      <c r="KBL30" s="30"/>
      <c r="KBM30" s="30"/>
      <c r="KBN30" s="30"/>
      <c r="KBO30" s="252"/>
      <c r="KBP30" s="30"/>
      <c r="KBQ30" s="30"/>
      <c r="KBR30" s="14"/>
      <c r="KBS30" s="30"/>
      <c r="KBT30" s="30"/>
      <c r="KBU30" s="30"/>
      <c r="KBV30" s="30"/>
      <c r="KBW30" s="252"/>
      <c r="KBX30" s="31"/>
      <c r="KBY30" s="30"/>
      <c r="KBZ30" s="30"/>
      <c r="KCA30" s="30"/>
      <c r="KCB30" s="30"/>
      <c r="KCC30" s="252"/>
      <c r="KCD30" s="30"/>
      <c r="KCE30" s="30"/>
      <c r="KCF30" s="14"/>
      <c r="KCG30" s="30"/>
      <c r="KCH30" s="30"/>
      <c r="KCI30" s="30"/>
      <c r="KCJ30" s="30"/>
      <c r="KCK30" s="252"/>
      <c r="KCL30" s="31"/>
      <c r="KCM30" s="30"/>
      <c r="KCN30" s="30"/>
      <c r="KCO30" s="30"/>
      <c r="KCP30" s="30"/>
      <c r="KCQ30" s="252"/>
      <c r="KCR30" s="30"/>
      <c r="KCS30" s="30"/>
      <c r="KCT30" s="14"/>
      <c r="KCU30" s="30"/>
      <c r="KCV30" s="30"/>
      <c r="KCW30" s="30"/>
      <c r="KCX30" s="30"/>
      <c r="KCY30" s="252"/>
      <c r="KCZ30" s="31"/>
      <c r="KDA30" s="30"/>
      <c r="KDB30" s="30"/>
      <c r="KDC30" s="30"/>
      <c r="KDD30" s="30"/>
      <c r="KDE30" s="252"/>
      <c r="KDF30" s="30"/>
      <c r="KDG30" s="30"/>
      <c r="KDH30" s="14"/>
      <c r="KDI30" s="30"/>
      <c r="KDJ30" s="30"/>
      <c r="KDK30" s="30"/>
      <c r="KDL30" s="30"/>
      <c r="KDM30" s="252"/>
      <c r="KDN30" s="31"/>
      <c r="KDO30" s="30"/>
      <c r="KDP30" s="30"/>
      <c r="KDQ30" s="30"/>
      <c r="KDR30" s="30"/>
      <c r="KDS30" s="252"/>
      <c r="KDT30" s="30"/>
      <c r="KDU30" s="30"/>
      <c r="KDV30" s="14"/>
      <c r="KDW30" s="30"/>
      <c r="KDX30" s="30"/>
      <c r="KDY30" s="30"/>
      <c r="KDZ30" s="30"/>
      <c r="KEA30" s="252"/>
      <c r="KEB30" s="31"/>
      <c r="KEC30" s="30"/>
      <c r="KED30" s="30"/>
      <c r="KEE30" s="30"/>
      <c r="KEF30" s="30"/>
      <c r="KEG30" s="252"/>
      <c r="KEH30" s="30"/>
      <c r="KEI30" s="30"/>
      <c r="KEJ30" s="14"/>
      <c r="KEK30" s="30"/>
      <c r="KEL30" s="30"/>
      <c r="KEM30" s="30"/>
      <c r="KEN30" s="30"/>
      <c r="KEO30" s="252"/>
      <c r="KEP30" s="31"/>
      <c r="KEQ30" s="30"/>
      <c r="KER30" s="30"/>
      <c r="KES30" s="30"/>
      <c r="KET30" s="30"/>
      <c r="KEU30" s="252"/>
      <c r="KEV30" s="30"/>
      <c r="KEW30" s="30"/>
      <c r="KEX30" s="14"/>
      <c r="KEY30" s="30"/>
      <c r="KEZ30" s="30"/>
      <c r="KFA30" s="30"/>
      <c r="KFB30" s="30"/>
      <c r="KFC30" s="252"/>
      <c r="KFD30" s="31"/>
      <c r="KFE30" s="30"/>
      <c r="KFF30" s="30"/>
      <c r="KFG30" s="30"/>
      <c r="KFH30" s="30"/>
      <c r="KFI30" s="252"/>
      <c r="KFJ30" s="30"/>
      <c r="KFK30" s="30"/>
      <c r="KFL30" s="14"/>
      <c r="KFM30" s="30"/>
      <c r="KFN30" s="30"/>
      <c r="KFO30" s="30"/>
      <c r="KFP30" s="30"/>
      <c r="KFQ30" s="252"/>
      <c r="KFR30" s="31"/>
      <c r="KFS30" s="30"/>
      <c r="KFT30" s="30"/>
      <c r="KFU30" s="30"/>
      <c r="KFV30" s="30"/>
      <c r="KFW30" s="252"/>
      <c r="KFX30" s="30"/>
      <c r="KFY30" s="30"/>
      <c r="KFZ30" s="14"/>
      <c r="KGA30" s="30"/>
      <c r="KGB30" s="30"/>
      <c r="KGC30" s="30"/>
      <c r="KGD30" s="30"/>
      <c r="KGE30" s="252"/>
      <c r="KGF30" s="31"/>
      <c r="KGG30" s="30"/>
      <c r="KGH30" s="30"/>
      <c r="KGI30" s="30"/>
      <c r="KGJ30" s="30"/>
      <c r="KGK30" s="252"/>
      <c r="KGL30" s="30"/>
      <c r="KGM30" s="30"/>
      <c r="KGN30" s="14"/>
      <c r="KGO30" s="30"/>
      <c r="KGP30" s="30"/>
      <c r="KGQ30" s="30"/>
      <c r="KGR30" s="30"/>
      <c r="KGS30" s="252"/>
      <c r="KGT30" s="31"/>
      <c r="KGU30" s="30"/>
      <c r="KGV30" s="30"/>
      <c r="KGW30" s="30"/>
      <c r="KGX30" s="30"/>
      <c r="KGY30" s="252"/>
      <c r="KGZ30" s="30"/>
      <c r="KHA30" s="30"/>
      <c r="KHB30" s="14"/>
      <c r="KHC30" s="30"/>
      <c r="KHD30" s="30"/>
      <c r="KHE30" s="30"/>
      <c r="KHF30" s="30"/>
      <c r="KHG30" s="252"/>
      <c r="KHH30" s="31"/>
      <c r="KHI30" s="30"/>
      <c r="KHJ30" s="30"/>
      <c r="KHK30" s="30"/>
      <c r="KHL30" s="30"/>
      <c r="KHM30" s="252"/>
      <c r="KHN30" s="30"/>
      <c r="KHO30" s="30"/>
      <c r="KHP30" s="14"/>
      <c r="KHQ30" s="30"/>
      <c r="KHR30" s="30"/>
      <c r="KHS30" s="30"/>
      <c r="KHT30" s="30"/>
      <c r="KHU30" s="252"/>
      <c r="KHV30" s="31"/>
      <c r="KHW30" s="30"/>
      <c r="KHX30" s="30"/>
      <c r="KHY30" s="30"/>
      <c r="KHZ30" s="30"/>
      <c r="KIA30" s="252"/>
      <c r="KIB30" s="30"/>
      <c r="KIC30" s="30"/>
      <c r="KID30" s="14"/>
      <c r="KIE30" s="30"/>
      <c r="KIF30" s="30"/>
      <c r="KIG30" s="30"/>
      <c r="KIH30" s="30"/>
      <c r="KII30" s="252"/>
      <c r="KIJ30" s="31"/>
      <c r="KIK30" s="30"/>
      <c r="KIL30" s="30"/>
      <c r="KIM30" s="30"/>
      <c r="KIN30" s="30"/>
      <c r="KIO30" s="252"/>
      <c r="KIP30" s="30"/>
      <c r="KIQ30" s="30"/>
      <c r="KIR30" s="14"/>
      <c r="KIS30" s="30"/>
      <c r="KIT30" s="30"/>
      <c r="KIU30" s="30"/>
      <c r="KIV30" s="30"/>
      <c r="KIW30" s="252"/>
      <c r="KIX30" s="31"/>
      <c r="KIY30" s="30"/>
      <c r="KIZ30" s="30"/>
      <c r="KJA30" s="30"/>
      <c r="KJB30" s="30"/>
      <c r="KJC30" s="252"/>
      <c r="KJD30" s="30"/>
      <c r="KJE30" s="30"/>
      <c r="KJF30" s="14"/>
      <c r="KJG30" s="30"/>
      <c r="KJH30" s="30"/>
      <c r="KJI30" s="30"/>
      <c r="KJJ30" s="30"/>
      <c r="KJK30" s="252"/>
      <c r="KJL30" s="31"/>
      <c r="KJM30" s="30"/>
      <c r="KJN30" s="30"/>
      <c r="KJO30" s="30"/>
      <c r="KJP30" s="30"/>
      <c r="KJQ30" s="252"/>
      <c r="KJR30" s="30"/>
      <c r="KJS30" s="30"/>
      <c r="KJT30" s="14"/>
      <c r="KJU30" s="30"/>
      <c r="KJV30" s="30"/>
      <c r="KJW30" s="30"/>
      <c r="KJX30" s="30"/>
      <c r="KJY30" s="252"/>
      <c r="KJZ30" s="31"/>
      <c r="KKA30" s="30"/>
      <c r="KKB30" s="30"/>
      <c r="KKC30" s="30"/>
      <c r="KKD30" s="30"/>
      <c r="KKE30" s="252"/>
      <c r="KKF30" s="30"/>
      <c r="KKG30" s="30"/>
      <c r="KKH30" s="14"/>
      <c r="KKI30" s="30"/>
      <c r="KKJ30" s="30"/>
      <c r="KKK30" s="30"/>
      <c r="KKL30" s="30"/>
      <c r="KKM30" s="252"/>
      <c r="KKN30" s="31"/>
      <c r="KKO30" s="30"/>
      <c r="KKP30" s="30"/>
      <c r="KKQ30" s="30"/>
      <c r="KKR30" s="30"/>
      <c r="KKS30" s="252"/>
      <c r="KKT30" s="30"/>
      <c r="KKU30" s="30"/>
      <c r="KKV30" s="14"/>
      <c r="KKW30" s="30"/>
      <c r="KKX30" s="30"/>
      <c r="KKY30" s="30"/>
      <c r="KKZ30" s="30"/>
      <c r="KLA30" s="252"/>
      <c r="KLB30" s="31"/>
      <c r="KLC30" s="30"/>
      <c r="KLD30" s="30"/>
      <c r="KLE30" s="30"/>
      <c r="KLF30" s="30"/>
      <c r="KLG30" s="252"/>
      <c r="KLH30" s="30"/>
      <c r="KLI30" s="30"/>
      <c r="KLJ30" s="14"/>
      <c r="KLK30" s="30"/>
      <c r="KLL30" s="30"/>
      <c r="KLM30" s="30"/>
      <c r="KLN30" s="30"/>
      <c r="KLO30" s="252"/>
      <c r="KLP30" s="31"/>
      <c r="KLQ30" s="30"/>
      <c r="KLR30" s="30"/>
      <c r="KLS30" s="30"/>
      <c r="KLT30" s="30"/>
      <c r="KLU30" s="252"/>
      <c r="KLV30" s="30"/>
      <c r="KLW30" s="30"/>
      <c r="KLX30" s="14"/>
      <c r="KLY30" s="30"/>
      <c r="KLZ30" s="30"/>
      <c r="KMA30" s="30"/>
      <c r="KMB30" s="30"/>
      <c r="KMC30" s="252"/>
      <c r="KMD30" s="31"/>
      <c r="KME30" s="30"/>
      <c r="KMF30" s="30"/>
      <c r="KMG30" s="30"/>
      <c r="KMH30" s="30"/>
      <c r="KMI30" s="252"/>
      <c r="KMJ30" s="30"/>
      <c r="KMK30" s="30"/>
      <c r="KML30" s="14"/>
      <c r="KMM30" s="30"/>
      <c r="KMN30" s="30"/>
      <c r="KMO30" s="30"/>
      <c r="KMP30" s="30"/>
      <c r="KMQ30" s="252"/>
      <c r="KMR30" s="31"/>
      <c r="KMS30" s="30"/>
      <c r="KMT30" s="30"/>
      <c r="KMU30" s="30"/>
      <c r="KMV30" s="30"/>
      <c r="KMW30" s="252"/>
      <c r="KMX30" s="30"/>
      <c r="KMY30" s="30"/>
      <c r="KMZ30" s="14"/>
      <c r="KNA30" s="30"/>
      <c r="KNB30" s="30"/>
      <c r="KNC30" s="30"/>
      <c r="KND30" s="30"/>
      <c r="KNE30" s="252"/>
      <c r="KNF30" s="31"/>
      <c r="KNG30" s="30"/>
      <c r="KNH30" s="30"/>
      <c r="KNI30" s="30"/>
      <c r="KNJ30" s="30"/>
      <c r="KNK30" s="252"/>
      <c r="KNL30" s="30"/>
      <c r="KNM30" s="30"/>
      <c r="KNN30" s="14"/>
      <c r="KNO30" s="30"/>
      <c r="KNP30" s="30"/>
      <c r="KNQ30" s="30"/>
      <c r="KNR30" s="30"/>
      <c r="KNS30" s="252"/>
      <c r="KNT30" s="31"/>
      <c r="KNU30" s="30"/>
      <c r="KNV30" s="30"/>
      <c r="KNW30" s="30"/>
      <c r="KNX30" s="30"/>
      <c r="KNY30" s="252"/>
      <c r="KNZ30" s="30"/>
      <c r="KOA30" s="30"/>
      <c r="KOB30" s="14"/>
      <c r="KOC30" s="30"/>
      <c r="KOD30" s="30"/>
      <c r="KOE30" s="30"/>
      <c r="KOF30" s="30"/>
      <c r="KOG30" s="252"/>
      <c r="KOH30" s="31"/>
      <c r="KOI30" s="30"/>
      <c r="KOJ30" s="30"/>
      <c r="KOK30" s="30"/>
      <c r="KOL30" s="30"/>
      <c r="KOM30" s="252"/>
      <c r="KON30" s="30"/>
      <c r="KOO30" s="30"/>
      <c r="KOP30" s="14"/>
      <c r="KOQ30" s="30"/>
      <c r="KOR30" s="30"/>
      <c r="KOS30" s="30"/>
      <c r="KOT30" s="30"/>
      <c r="KOU30" s="252"/>
      <c r="KOV30" s="31"/>
      <c r="KOW30" s="30"/>
      <c r="KOX30" s="30"/>
      <c r="KOY30" s="30"/>
      <c r="KOZ30" s="30"/>
      <c r="KPA30" s="252"/>
      <c r="KPB30" s="30"/>
      <c r="KPC30" s="30"/>
      <c r="KPD30" s="14"/>
      <c r="KPE30" s="30"/>
      <c r="KPF30" s="30"/>
      <c r="KPG30" s="30"/>
      <c r="KPH30" s="30"/>
      <c r="KPI30" s="252"/>
      <c r="KPJ30" s="31"/>
      <c r="KPK30" s="30"/>
      <c r="KPL30" s="30"/>
      <c r="KPM30" s="30"/>
      <c r="KPN30" s="30"/>
      <c r="KPO30" s="252"/>
      <c r="KPP30" s="30"/>
      <c r="KPQ30" s="30"/>
      <c r="KPR30" s="14"/>
      <c r="KPS30" s="30"/>
      <c r="KPT30" s="30"/>
      <c r="KPU30" s="30"/>
      <c r="KPV30" s="30"/>
      <c r="KPW30" s="252"/>
      <c r="KPX30" s="31"/>
      <c r="KPY30" s="30"/>
      <c r="KPZ30" s="30"/>
      <c r="KQA30" s="30"/>
      <c r="KQB30" s="30"/>
      <c r="KQC30" s="252"/>
      <c r="KQD30" s="30"/>
      <c r="KQE30" s="30"/>
      <c r="KQF30" s="14"/>
      <c r="KQG30" s="30"/>
      <c r="KQH30" s="30"/>
      <c r="KQI30" s="30"/>
      <c r="KQJ30" s="30"/>
      <c r="KQK30" s="252"/>
      <c r="KQL30" s="31"/>
      <c r="KQM30" s="30"/>
      <c r="KQN30" s="30"/>
      <c r="KQO30" s="30"/>
      <c r="KQP30" s="30"/>
      <c r="KQQ30" s="252"/>
      <c r="KQR30" s="30"/>
      <c r="KQS30" s="30"/>
      <c r="KQT30" s="14"/>
      <c r="KQU30" s="30"/>
      <c r="KQV30" s="30"/>
      <c r="KQW30" s="30"/>
      <c r="KQX30" s="30"/>
      <c r="KQY30" s="252"/>
      <c r="KQZ30" s="31"/>
      <c r="KRA30" s="30"/>
      <c r="KRB30" s="30"/>
      <c r="KRC30" s="30"/>
      <c r="KRD30" s="30"/>
      <c r="KRE30" s="252"/>
      <c r="KRF30" s="30"/>
      <c r="KRG30" s="30"/>
      <c r="KRH30" s="14"/>
      <c r="KRI30" s="30"/>
      <c r="KRJ30" s="30"/>
      <c r="KRK30" s="30"/>
      <c r="KRL30" s="30"/>
      <c r="KRM30" s="252"/>
      <c r="KRN30" s="31"/>
      <c r="KRO30" s="30"/>
      <c r="KRP30" s="30"/>
      <c r="KRQ30" s="30"/>
      <c r="KRR30" s="30"/>
      <c r="KRS30" s="252"/>
      <c r="KRT30" s="30"/>
      <c r="KRU30" s="30"/>
      <c r="KRV30" s="14"/>
      <c r="KRW30" s="30"/>
      <c r="KRX30" s="30"/>
      <c r="KRY30" s="30"/>
      <c r="KRZ30" s="30"/>
      <c r="KSA30" s="252"/>
      <c r="KSB30" s="31"/>
      <c r="KSC30" s="30"/>
      <c r="KSD30" s="30"/>
      <c r="KSE30" s="30"/>
      <c r="KSF30" s="30"/>
      <c r="KSG30" s="252"/>
      <c r="KSH30" s="30"/>
      <c r="KSI30" s="30"/>
      <c r="KSJ30" s="14"/>
      <c r="KSK30" s="30"/>
      <c r="KSL30" s="30"/>
      <c r="KSM30" s="30"/>
      <c r="KSN30" s="30"/>
      <c r="KSO30" s="252"/>
      <c r="KSP30" s="31"/>
      <c r="KSQ30" s="30"/>
      <c r="KSR30" s="30"/>
      <c r="KSS30" s="30"/>
      <c r="KST30" s="30"/>
      <c r="KSU30" s="252"/>
      <c r="KSV30" s="30"/>
      <c r="KSW30" s="30"/>
      <c r="KSX30" s="14"/>
      <c r="KSY30" s="30"/>
      <c r="KSZ30" s="30"/>
      <c r="KTA30" s="30"/>
      <c r="KTB30" s="30"/>
      <c r="KTC30" s="252"/>
      <c r="KTD30" s="31"/>
      <c r="KTE30" s="30"/>
      <c r="KTF30" s="30"/>
      <c r="KTG30" s="30"/>
      <c r="KTH30" s="30"/>
      <c r="KTI30" s="252"/>
      <c r="KTJ30" s="30"/>
      <c r="KTK30" s="30"/>
      <c r="KTL30" s="14"/>
      <c r="KTM30" s="30"/>
      <c r="KTN30" s="30"/>
      <c r="KTO30" s="30"/>
      <c r="KTP30" s="30"/>
      <c r="KTQ30" s="252"/>
      <c r="KTR30" s="31"/>
      <c r="KTS30" s="30"/>
      <c r="KTT30" s="30"/>
      <c r="KTU30" s="30"/>
      <c r="KTV30" s="30"/>
      <c r="KTW30" s="252"/>
      <c r="KTX30" s="30"/>
      <c r="KTY30" s="30"/>
      <c r="KTZ30" s="14"/>
      <c r="KUA30" s="30"/>
      <c r="KUB30" s="30"/>
      <c r="KUC30" s="30"/>
      <c r="KUD30" s="30"/>
      <c r="KUE30" s="252"/>
      <c r="KUF30" s="31"/>
      <c r="KUG30" s="30"/>
      <c r="KUH30" s="30"/>
      <c r="KUI30" s="30"/>
      <c r="KUJ30" s="30"/>
      <c r="KUK30" s="252"/>
      <c r="KUL30" s="30"/>
      <c r="KUM30" s="30"/>
      <c r="KUN30" s="14"/>
      <c r="KUO30" s="30"/>
      <c r="KUP30" s="30"/>
      <c r="KUQ30" s="30"/>
      <c r="KUR30" s="30"/>
      <c r="KUS30" s="252"/>
      <c r="KUT30" s="31"/>
      <c r="KUU30" s="30"/>
      <c r="KUV30" s="30"/>
      <c r="KUW30" s="30"/>
      <c r="KUX30" s="30"/>
      <c r="KUY30" s="252"/>
      <c r="KUZ30" s="30"/>
      <c r="KVA30" s="30"/>
      <c r="KVB30" s="14"/>
      <c r="KVC30" s="30"/>
      <c r="KVD30" s="30"/>
      <c r="KVE30" s="30"/>
      <c r="KVF30" s="30"/>
      <c r="KVG30" s="252"/>
      <c r="KVH30" s="31"/>
      <c r="KVI30" s="30"/>
      <c r="KVJ30" s="30"/>
      <c r="KVK30" s="30"/>
      <c r="KVL30" s="30"/>
      <c r="KVM30" s="252"/>
      <c r="KVN30" s="30"/>
      <c r="KVO30" s="30"/>
      <c r="KVP30" s="14"/>
      <c r="KVQ30" s="30"/>
      <c r="KVR30" s="30"/>
      <c r="KVS30" s="30"/>
      <c r="KVT30" s="30"/>
      <c r="KVU30" s="252"/>
      <c r="KVV30" s="31"/>
      <c r="KVW30" s="30"/>
      <c r="KVX30" s="30"/>
      <c r="KVY30" s="30"/>
      <c r="KVZ30" s="30"/>
      <c r="KWA30" s="252"/>
      <c r="KWB30" s="30"/>
      <c r="KWC30" s="30"/>
      <c r="KWD30" s="14"/>
      <c r="KWE30" s="30"/>
      <c r="KWF30" s="30"/>
      <c r="KWG30" s="30"/>
      <c r="KWH30" s="30"/>
      <c r="KWI30" s="252"/>
      <c r="KWJ30" s="31"/>
      <c r="KWK30" s="30"/>
      <c r="KWL30" s="30"/>
      <c r="KWM30" s="30"/>
      <c r="KWN30" s="30"/>
      <c r="KWO30" s="252"/>
      <c r="KWP30" s="30"/>
      <c r="KWQ30" s="30"/>
      <c r="KWR30" s="14"/>
      <c r="KWS30" s="30"/>
      <c r="KWT30" s="30"/>
      <c r="KWU30" s="30"/>
      <c r="KWV30" s="30"/>
      <c r="KWW30" s="252"/>
      <c r="KWX30" s="31"/>
      <c r="KWY30" s="30"/>
      <c r="KWZ30" s="30"/>
      <c r="KXA30" s="30"/>
      <c r="KXB30" s="30"/>
      <c r="KXC30" s="252"/>
      <c r="KXD30" s="30"/>
      <c r="KXE30" s="30"/>
      <c r="KXF30" s="14"/>
      <c r="KXG30" s="30"/>
      <c r="KXH30" s="30"/>
      <c r="KXI30" s="30"/>
      <c r="KXJ30" s="30"/>
      <c r="KXK30" s="252"/>
      <c r="KXL30" s="31"/>
      <c r="KXM30" s="30"/>
      <c r="KXN30" s="30"/>
      <c r="KXO30" s="30"/>
      <c r="KXP30" s="30"/>
      <c r="KXQ30" s="252"/>
      <c r="KXR30" s="30"/>
      <c r="KXS30" s="30"/>
      <c r="KXT30" s="14"/>
      <c r="KXU30" s="30"/>
      <c r="KXV30" s="30"/>
      <c r="KXW30" s="30"/>
      <c r="KXX30" s="30"/>
      <c r="KXY30" s="252"/>
      <c r="KXZ30" s="31"/>
      <c r="KYA30" s="30"/>
      <c r="KYB30" s="30"/>
      <c r="KYC30" s="30"/>
      <c r="KYD30" s="30"/>
      <c r="KYE30" s="252"/>
      <c r="KYF30" s="30"/>
      <c r="KYG30" s="30"/>
      <c r="KYH30" s="14"/>
      <c r="KYI30" s="30"/>
      <c r="KYJ30" s="30"/>
      <c r="KYK30" s="30"/>
      <c r="KYL30" s="30"/>
      <c r="KYM30" s="252"/>
      <c r="KYN30" s="31"/>
      <c r="KYO30" s="30"/>
      <c r="KYP30" s="30"/>
      <c r="KYQ30" s="30"/>
      <c r="KYR30" s="30"/>
      <c r="KYS30" s="252"/>
      <c r="KYT30" s="30"/>
      <c r="KYU30" s="30"/>
      <c r="KYV30" s="14"/>
      <c r="KYW30" s="30"/>
      <c r="KYX30" s="30"/>
      <c r="KYY30" s="30"/>
      <c r="KYZ30" s="30"/>
      <c r="KZA30" s="252"/>
      <c r="KZB30" s="31"/>
      <c r="KZC30" s="30"/>
      <c r="KZD30" s="30"/>
      <c r="KZE30" s="30"/>
      <c r="KZF30" s="30"/>
      <c r="KZG30" s="252"/>
      <c r="KZH30" s="30"/>
      <c r="KZI30" s="30"/>
      <c r="KZJ30" s="14"/>
      <c r="KZK30" s="30"/>
      <c r="KZL30" s="30"/>
      <c r="KZM30" s="30"/>
      <c r="KZN30" s="30"/>
      <c r="KZO30" s="252"/>
      <c r="KZP30" s="31"/>
      <c r="KZQ30" s="30"/>
      <c r="KZR30" s="30"/>
      <c r="KZS30" s="30"/>
      <c r="KZT30" s="30"/>
      <c r="KZU30" s="252"/>
      <c r="KZV30" s="30"/>
      <c r="KZW30" s="30"/>
      <c r="KZX30" s="14"/>
      <c r="KZY30" s="30"/>
      <c r="KZZ30" s="30"/>
      <c r="LAA30" s="30"/>
      <c r="LAB30" s="30"/>
      <c r="LAC30" s="252"/>
      <c r="LAD30" s="31"/>
      <c r="LAE30" s="30"/>
      <c r="LAF30" s="30"/>
      <c r="LAG30" s="30"/>
      <c r="LAH30" s="30"/>
      <c r="LAI30" s="252"/>
      <c r="LAJ30" s="30"/>
      <c r="LAK30" s="30"/>
      <c r="LAL30" s="14"/>
      <c r="LAM30" s="30"/>
      <c r="LAN30" s="30"/>
      <c r="LAO30" s="30"/>
      <c r="LAP30" s="30"/>
      <c r="LAQ30" s="252"/>
      <c r="LAR30" s="31"/>
      <c r="LAS30" s="30"/>
      <c r="LAT30" s="30"/>
      <c r="LAU30" s="30"/>
      <c r="LAV30" s="30"/>
      <c r="LAW30" s="252"/>
      <c r="LAX30" s="30"/>
      <c r="LAY30" s="30"/>
      <c r="LAZ30" s="14"/>
      <c r="LBA30" s="30"/>
      <c r="LBB30" s="30"/>
      <c r="LBC30" s="30"/>
      <c r="LBD30" s="30"/>
      <c r="LBE30" s="252"/>
      <c r="LBF30" s="31"/>
      <c r="LBG30" s="30"/>
      <c r="LBH30" s="30"/>
      <c r="LBI30" s="30"/>
      <c r="LBJ30" s="30"/>
      <c r="LBK30" s="252"/>
      <c r="LBL30" s="30"/>
      <c r="LBM30" s="30"/>
      <c r="LBN30" s="14"/>
      <c r="LBO30" s="30"/>
      <c r="LBP30" s="30"/>
      <c r="LBQ30" s="30"/>
      <c r="LBR30" s="30"/>
      <c r="LBS30" s="252"/>
      <c r="LBT30" s="31"/>
      <c r="LBU30" s="30"/>
      <c r="LBV30" s="30"/>
      <c r="LBW30" s="30"/>
      <c r="LBX30" s="30"/>
      <c r="LBY30" s="252"/>
      <c r="LBZ30" s="30"/>
      <c r="LCA30" s="30"/>
      <c r="LCB30" s="14"/>
      <c r="LCC30" s="30"/>
      <c r="LCD30" s="30"/>
      <c r="LCE30" s="30"/>
      <c r="LCF30" s="30"/>
      <c r="LCG30" s="252"/>
      <c r="LCH30" s="31"/>
      <c r="LCI30" s="30"/>
      <c r="LCJ30" s="30"/>
      <c r="LCK30" s="30"/>
      <c r="LCL30" s="30"/>
      <c r="LCM30" s="252"/>
      <c r="LCN30" s="30"/>
      <c r="LCO30" s="30"/>
      <c r="LCP30" s="14"/>
      <c r="LCQ30" s="30"/>
      <c r="LCR30" s="30"/>
      <c r="LCS30" s="30"/>
      <c r="LCT30" s="30"/>
      <c r="LCU30" s="252"/>
      <c r="LCV30" s="31"/>
      <c r="LCW30" s="30"/>
      <c r="LCX30" s="30"/>
      <c r="LCY30" s="30"/>
      <c r="LCZ30" s="30"/>
      <c r="LDA30" s="252"/>
      <c r="LDB30" s="30"/>
      <c r="LDC30" s="30"/>
      <c r="LDD30" s="14"/>
      <c r="LDE30" s="30"/>
      <c r="LDF30" s="30"/>
      <c r="LDG30" s="30"/>
      <c r="LDH30" s="30"/>
      <c r="LDI30" s="252"/>
      <c r="LDJ30" s="31"/>
      <c r="LDK30" s="30"/>
      <c r="LDL30" s="30"/>
      <c r="LDM30" s="30"/>
      <c r="LDN30" s="30"/>
      <c r="LDO30" s="252"/>
      <c r="LDP30" s="30"/>
      <c r="LDQ30" s="30"/>
      <c r="LDR30" s="14"/>
      <c r="LDS30" s="30"/>
      <c r="LDT30" s="30"/>
      <c r="LDU30" s="30"/>
      <c r="LDV30" s="30"/>
      <c r="LDW30" s="252"/>
      <c r="LDX30" s="31"/>
      <c r="LDY30" s="30"/>
      <c r="LDZ30" s="30"/>
      <c r="LEA30" s="30"/>
      <c r="LEB30" s="30"/>
      <c r="LEC30" s="252"/>
      <c r="LED30" s="30"/>
      <c r="LEE30" s="30"/>
      <c r="LEF30" s="14"/>
      <c r="LEG30" s="30"/>
      <c r="LEH30" s="30"/>
      <c r="LEI30" s="30"/>
      <c r="LEJ30" s="30"/>
      <c r="LEK30" s="252"/>
      <c r="LEL30" s="31"/>
      <c r="LEM30" s="30"/>
      <c r="LEN30" s="30"/>
      <c r="LEO30" s="30"/>
      <c r="LEP30" s="30"/>
      <c r="LEQ30" s="252"/>
      <c r="LER30" s="30"/>
      <c r="LES30" s="30"/>
      <c r="LET30" s="14"/>
      <c r="LEU30" s="30"/>
      <c r="LEV30" s="30"/>
      <c r="LEW30" s="30"/>
      <c r="LEX30" s="30"/>
      <c r="LEY30" s="252"/>
      <c r="LEZ30" s="31"/>
      <c r="LFA30" s="30"/>
      <c r="LFB30" s="30"/>
      <c r="LFC30" s="30"/>
      <c r="LFD30" s="30"/>
      <c r="LFE30" s="252"/>
      <c r="LFF30" s="30"/>
      <c r="LFG30" s="30"/>
      <c r="LFH30" s="14"/>
      <c r="LFI30" s="30"/>
      <c r="LFJ30" s="30"/>
      <c r="LFK30" s="30"/>
      <c r="LFL30" s="30"/>
      <c r="LFM30" s="252"/>
      <c r="LFN30" s="31"/>
      <c r="LFO30" s="30"/>
      <c r="LFP30" s="30"/>
      <c r="LFQ30" s="30"/>
      <c r="LFR30" s="30"/>
      <c r="LFS30" s="252"/>
      <c r="LFT30" s="30"/>
      <c r="LFU30" s="30"/>
      <c r="LFV30" s="14"/>
      <c r="LFW30" s="30"/>
      <c r="LFX30" s="30"/>
      <c r="LFY30" s="30"/>
      <c r="LFZ30" s="30"/>
      <c r="LGA30" s="252"/>
      <c r="LGB30" s="31"/>
      <c r="LGC30" s="30"/>
      <c r="LGD30" s="30"/>
      <c r="LGE30" s="30"/>
      <c r="LGF30" s="30"/>
      <c r="LGG30" s="252"/>
      <c r="LGH30" s="30"/>
      <c r="LGI30" s="30"/>
      <c r="LGJ30" s="14"/>
      <c r="LGK30" s="30"/>
      <c r="LGL30" s="30"/>
      <c r="LGM30" s="30"/>
      <c r="LGN30" s="30"/>
      <c r="LGO30" s="252"/>
      <c r="LGP30" s="31"/>
      <c r="LGQ30" s="30"/>
      <c r="LGR30" s="30"/>
      <c r="LGS30" s="30"/>
      <c r="LGT30" s="30"/>
      <c r="LGU30" s="252"/>
      <c r="LGV30" s="30"/>
      <c r="LGW30" s="30"/>
      <c r="LGX30" s="14"/>
      <c r="LGY30" s="30"/>
      <c r="LGZ30" s="30"/>
      <c r="LHA30" s="30"/>
      <c r="LHB30" s="30"/>
      <c r="LHC30" s="252"/>
      <c r="LHD30" s="31"/>
      <c r="LHE30" s="30"/>
      <c r="LHF30" s="30"/>
      <c r="LHG30" s="30"/>
      <c r="LHH30" s="30"/>
      <c r="LHI30" s="252"/>
      <c r="LHJ30" s="30"/>
      <c r="LHK30" s="30"/>
      <c r="LHL30" s="14"/>
      <c r="LHM30" s="30"/>
      <c r="LHN30" s="30"/>
      <c r="LHO30" s="30"/>
      <c r="LHP30" s="30"/>
      <c r="LHQ30" s="252"/>
      <c r="LHR30" s="31"/>
      <c r="LHS30" s="30"/>
      <c r="LHT30" s="30"/>
      <c r="LHU30" s="30"/>
      <c r="LHV30" s="30"/>
      <c r="LHW30" s="252"/>
      <c r="LHX30" s="30"/>
      <c r="LHY30" s="30"/>
      <c r="LHZ30" s="14"/>
      <c r="LIA30" s="30"/>
      <c r="LIB30" s="30"/>
      <c r="LIC30" s="30"/>
      <c r="LID30" s="30"/>
      <c r="LIE30" s="252"/>
      <c r="LIF30" s="31"/>
      <c r="LIG30" s="30"/>
      <c r="LIH30" s="30"/>
      <c r="LII30" s="30"/>
      <c r="LIJ30" s="30"/>
      <c r="LIK30" s="252"/>
      <c r="LIL30" s="30"/>
      <c r="LIM30" s="30"/>
      <c r="LIN30" s="14"/>
      <c r="LIO30" s="30"/>
      <c r="LIP30" s="30"/>
      <c r="LIQ30" s="30"/>
      <c r="LIR30" s="30"/>
      <c r="LIS30" s="252"/>
      <c r="LIT30" s="31"/>
      <c r="LIU30" s="30"/>
      <c r="LIV30" s="30"/>
      <c r="LIW30" s="30"/>
      <c r="LIX30" s="30"/>
      <c r="LIY30" s="252"/>
      <c r="LIZ30" s="30"/>
      <c r="LJA30" s="30"/>
      <c r="LJB30" s="14"/>
      <c r="LJC30" s="30"/>
      <c r="LJD30" s="30"/>
      <c r="LJE30" s="30"/>
      <c r="LJF30" s="30"/>
      <c r="LJG30" s="252"/>
      <c r="LJH30" s="31"/>
      <c r="LJI30" s="30"/>
      <c r="LJJ30" s="30"/>
      <c r="LJK30" s="30"/>
      <c r="LJL30" s="30"/>
      <c r="LJM30" s="252"/>
      <c r="LJN30" s="30"/>
      <c r="LJO30" s="30"/>
      <c r="LJP30" s="14"/>
      <c r="LJQ30" s="30"/>
      <c r="LJR30" s="30"/>
      <c r="LJS30" s="30"/>
      <c r="LJT30" s="30"/>
      <c r="LJU30" s="252"/>
      <c r="LJV30" s="31"/>
      <c r="LJW30" s="30"/>
      <c r="LJX30" s="30"/>
      <c r="LJY30" s="30"/>
      <c r="LJZ30" s="30"/>
      <c r="LKA30" s="252"/>
      <c r="LKB30" s="30"/>
      <c r="LKC30" s="30"/>
      <c r="LKD30" s="14"/>
      <c r="LKE30" s="30"/>
      <c r="LKF30" s="30"/>
      <c r="LKG30" s="30"/>
      <c r="LKH30" s="30"/>
      <c r="LKI30" s="252"/>
      <c r="LKJ30" s="31"/>
      <c r="LKK30" s="30"/>
      <c r="LKL30" s="30"/>
      <c r="LKM30" s="30"/>
      <c r="LKN30" s="30"/>
      <c r="LKO30" s="252"/>
      <c r="LKP30" s="30"/>
      <c r="LKQ30" s="30"/>
      <c r="LKR30" s="14"/>
      <c r="LKS30" s="30"/>
      <c r="LKT30" s="30"/>
      <c r="LKU30" s="30"/>
      <c r="LKV30" s="30"/>
      <c r="LKW30" s="252"/>
      <c r="LKX30" s="31"/>
      <c r="LKY30" s="30"/>
      <c r="LKZ30" s="30"/>
      <c r="LLA30" s="30"/>
      <c r="LLB30" s="30"/>
      <c r="LLC30" s="252"/>
      <c r="LLD30" s="30"/>
      <c r="LLE30" s="30"/>
      <c r="LLF30" s="14"/>
      <c r="LLG30" s="30"/>
      <c r="LLH30" s="30"/>
      <c r="LLI30" s="30"/>
      <c r="LLJ30" s="30"/>
      <c r="LLK30" s="252"/>
      <c r="LLL30" s="31"/>
      <c r="LLM30" s="30"/>
      <c r="LLN30" s="30"/>
      <c r="LLO30" s="30"/>
      <c r="LLP30" s="30"/>
      <c r="LLQ30" s="252"/>
      <c r="LLR30" s="30"/>
      <c r="LLS30" s="30"/>
      <c r="LLT30" s="14"/>
      <c r="LLU30" s="30"/>
      <c r="LLV30" s="30"/>
      <c r="LLW30" s="30"/>
      <c r="LLX30" s="30"/>
      <c r="LLY30" s="252"/>
      <c r="LLZ30" s="31"/>
      <c r="LMA30" s="30"/>
      <c r="LMB30" s="30"/>
      <c r="LMC30" s="30"/>
      <c r="LMD30" s="30"/>
      <c r="LME30" s="252"/>
      <c r="LMF30" s="30"/>
      <c r="LMG30" s="30"/>
      <c r="LMH30" s="14"/>
      <c r="LMI30" s="30"/>
      <c r="LMJ30" s="30"/>
      <c r="LMK30" s="30"/>
      <c r="LML30" s="30"/>
      <c r="LMM30" s="252"/>
      <c r="LMN30" s="31"/>
      <c r="LMO30" s="30"/>
      <c r="LMP30" s="30"/>
      <c r="LMQ30" s="30"/>
      <c r="LMR30" s="30"/>
      <c r="LMS30" s="252"/>
      <c r="LMT30" s="30"/>
      <c r="LMU30" s="30"/>
      <c r="LMV30" s="14"/>
      <c r="LMW30" s="30"/>
      <c r="LMX30" s="30"/>
      <c r="LMY30" s="30"/>
      <c r="LMZ30" s="30"/>
      <c r="LNA30" s="252"/>
      <c r="LNB30" s="31"/>
      <c r="LNC30" s="30"/>
      <c r="LND30" s="30"/>
      <c r="LNE30" s="30"/>
      <c r="LNF30" s="30"/>
      <c r="LNG30" s="252"/>
      <c r="LNH30" s="30"/>
      <c r="LNI30" s="30"/>
      <c r="LNJ30" s="14"/>
      <c r="LNK30" s="30"/>
      <c r="LNL30" s="30"/>
      <c r="LNM30" s="30"/>
      <c r="LNN30" s="30"/>
      <c r="LNO30" s="252"/>
      <c r="LNP30" s="31"/>
      <c r="LNQ30" s="30"/>
      <c r="LNR30" s="30"/>
      <c r="LNS30" s="30"/>
      <c r="LNT30" s="30"/>
      <c r="LNU30" s="252"/>
      <c r="LNV30" s="30"/>
      <c r="LNW30" s="30"/>
      <c r="LNX30" s="14"/>
      <c r="LNY30" s="30"/>
      <c r="LNZ30" s="30"/>
      <c r="LOA30" s="30"/>
      <c r="LOB30" s="30"/>
      <c r="LOC30" s="252"/>
      <c r="LOD30" s="31"/>
      <c r="LOE30" s="30"/>
      <c r="LOF30" s="30"/>
      <c r="LOG30" s="30"/>
      <c r="LOH30" s="30"/>
      <c r="LOI30" s="252"/>
      <c r="LOJ30" s="30"/>
      <c r="LOK30" s="30"/>
      <c r="LOL30" s="14"/>
      <c r="LOM30" s="30"/>
      <c r="LON30" s="30"/>
      <c r="LOO30" s="30"/>
      <c r="LOP30" s="30"/>
      <c r="LOQ30" s="252"/>
      <c r="LOR30" s="31"/>
      <c r="LOS30" s="30"/>
      <c r="LOT30" s="30"/>
      <c r="LOU30" s="30"/>
      <c r="LOV30" s="30"/>
      <c r="LOW30" s="252"/>
      <c r="LOX30" s="30"/>
      <c r="LOY30" s="30"/>
      <c r="LOZ30" s="14"/>
      <c r="LPA30" s="30"/>
      <c r="LPB30" s="30"/>
      <c r="LPC30" s="30"/>
      <c r="LPD30" s="30"/>
      <c r="LPE30" s="252"/>
      <c r="LPF30" s="31"/>
      <c r="LPG30" s="30"/>
      <c r="LPH30" s="30"/>
      <c r="LPI30" s="30"/>
      <c r="LPJ30" s="30"/>
      <c r="LPK30" s="252"/>
      <c r="LPL30" s="30"/>
      <c r="LPM30" s="30"/>
      <c r="LPN30" s="14"/>
      <c r="LPO30" s="30"/>
      <c r="LPP30" s="30"/>
      <c r="LPQ30" s="30"/>
      <c r="LPR30" s="30"/>
      <c r="LPS30" s="252"/>
      <c r="LPT30" s="31"/>
      <c r="LPU30" s="30"/>
      <c r="LPV30" s="30"/>
      <c r="LPW30" s="30"/>
      <c r="LPX30" s="30"/>
      <c r="LPY30" s="252"/>
      <c r="LPZ30" s="30"/>
      <c r="LQA30" s="30"/>
      <c r="LQB30" s="14"/>
      <c r="LQC30" s="30"/>
      <c r="LQD30" s="30"/>
      <c r="LQE30" s="30"/>
      <c r="LQF30" s="30"/>
      <c r="LQG30" s="252"/>
      <c r="LQH30" s="31"/>
      <c r="LQI30" s="30"/>
      <c r="LQJ30" s="30"/>
      <c r="LQK30" s="30"/>
      <c r="LQL30" s="30"/>
      <c r="LQM30" s="252"/>
      <c r="LQN30" s="30"/>
      <c r="LQO30" s="30"/>
      <c r="LQP30" s="14"/>
      <c r="LQQ30" s="30"/>
      <c r="LQR30" s="30"/>
      <c r="LQS30" s="30"/>
      <c r="LQT30" s="30"/>
      <c r="LQU30" s="252"/>
      <c r="LQV30" s="31"/>
      <c r="LQW30" s="30"/>
      <c r="LQX30" s="30"/>
      <c r="LQY30" s="30"/>
      <c r="LQZ30" s="30"/>
      <c r="LRA30" s="252"/>
      <c r="LRB30" s="30"/>
      <c r="LRC30" s="30"/>
      <c r="LRD30" s="14"/>
      <c r="LRE30" s="30"/>
      <c r="LRF30" s="30"/>
      <c r="LRG30" s="30"/>
      <c r="LRH30" s="30"/>
      <c r="LRI30" s="252"/>
      <c r="LRJ30" s="31"/>
      <c r="LRK30" s="30"/>
      <c r="LRL30" s="30"/>
      <c r="LRM30" s="30"/>
      <c r="LRN30" s="30"/>
      <c r="LRO30" s="252"/>
      <c r="LRP30" s="30"/>
      <c r="LRQ30" s="30"/>
      <c r="LRR30" s="14"/>
      <c r="LRS30" s="30"/>
      <c r="LRT30" s="30"/>
      <c r="LRU30" s="30"/>
      <c r="LRV30" s="30"/>
      <c r="LRW30" s="252"/>
      <c r="LRX30" s="31"/>
      <c r="LRY30" s="30"/>
      <c r="LRZ30" s="30"/>
      <c r="LSA30" s="30"/>
      <c r="LSB30" s="30"/>
      <c r="LSC30" s="252"/>
      <c r="LSD30" s="30"/>
      <c r="LSE30" s="30"/>
      <c r="LSF30" s="14"/>
      <c r="LSG30" s="30"/>
      <c r="LSH30" s="30"/>
      <c r="LSI30" s="30"/>
      <c r="LSJ30" s="30"/>
      <c r="LSK30" s="252"/>
      <c r="LSL30" s="31"/>
      <c r="LSM30" s="30"/>
      <c r="LSN30" s="30"/>
      <c r="LSO30" s="30"/>
      <c r="LSP30" s="30"/>
      <c r="LSQ30" s="252"/>
      <c r="LSR30" s="30"/>
      <c r="LSS30" s="30"/>
      <c r="LST30" s="14"/>
      <c r="LSU30" s="30"/>
      <c r="LSV30" s="30"/>
      <c r="LSW30" s="30"/>
      <c r="LSX30" s="30"/>
      <c r="LSY30" s="252"/>
      <c r="LSZ30" s="31"/>
      <c r="LTA30" s="30"/>
      <c r="LTB30" s="30"/>
      <c r="LTC30" s="30"/>
      <c r="LTD30" s="30"/>
      <c r="LTE30" s="252"/>
      <c r="LTF30" s="30"/>
      <c r="LTG30" s="30"/>
      <c r="LTH30" s="14"/>
      <c r="LTI30" s="30"/>
      <c r="LTJ30" s="30"/>
      <c r="LTK30" s="30"/>
      <c r="LTL30" s="30"/>
      <c r="LTM30" s="252"/>
      <c r="LTN30" s="31"/>
      <c r="LTO30" s="30"/>
      <c r="LTP30" s="30"/>
      <c r="LTQ30" s="30"/>
      <c r="LTR30" s="30"/>
      <c r="LTS30" s="252"/>
      <c r="LTT30" s="30"/>
      <c r="LTU30" s="30"/>
      <c r="LTV30" s="14"/>
      <c r="LTW30" s="30"/>
      <c r="LTX30" s="30"/>
      <c r="LTY30" s="30"/>
      <c r="LTZ30" s="30"/>
      <c r="LUA30" s="252"/>
      <c r="LUB30" s="31"/>
      <c r="LUC30" s="30"/>
      <c r="LUD30" s="30"/>
      <c r="LUE30" s="30"/>
      <c r="LUF30" s="30"/>
      <c r="LUG30" s="252"/>
      <c r="LUH30" s="30"/>
      <c r="LUI30" s="30"/>
      <c r="LUJ30" s="14"/>
      <c r="LUK30" s="30"/>
      <c r="LUL30" s="30"/>
      <c r="LUM30" s="30"/>
      <c r="LUN30" s="30"/>
      <c r="LUO30" s="252"/>
      <c r="LUP30" s="31"/>
      <c r="LUQ30" s="30"/>
      <c r="LUR30" s="30"/>
      <c r="LUS30" s="30"/>
      <c r="LUT30" s="30"/>
      <c r="LUU30" s="252"/>
      <c r="LUV30" s="30"/>
      <c r="LUW30" s="30"/>
      <c r="LUX30" s="14"/>
      <c r="LUY30" s="30"/>
      <c r="LUZ30" s="30"/>
      <c r="LVA30" s="30"/>
      <c r="LVB30" s="30"/>
      <c r="LVC30" s="252"/>
      <c r="LVD30" s="31"/>
      <c r="LVE30" s="30"/>
      <c r="LVF30" s="30"/>
      <c r="LVG30" s="30"/>
      <c r="LVH30" s="30"/>
      <c r="LVI30" s="252"/>
      <c r="LVJ30" s="30"/>
      <c r="LVK30" s="30"/>
      <c r="LVL30" s="14"/>
      <c r="LVM30" s="30"/>
      <c r="LVN30" s="30"/>
      <c r="LVO30" s="30"/>
      <c r="LVP30" s="30"/>
      <c r="LVQ30" s="252"/>
      <c r="LVR30" s="31"/>
      <c r="LVS30" s="30"/>
      <c r="LVT30" s="30"/>
      <c r="LVU30" s="30"/>
      <c r="LVV30" s="30"/>
      <c r="LVW30" s="252"/>
      <c r="LVX30" s="30"/>
      <c r="LVY30" s="30"/>
      <c r="LVZ30" s="14"/>
      <c r="LWA30" s="30"/>
      <c r="LWB30" s="30"/>
      <c r="LWC30" s="30"/>
      <c r="LWD30" s="30"/>
      <c r="LWE30" s="252"/>
      <c r="LWF30" s="31"/>
      <c r="LWG30" s="30"/>
      <c r="LWH30" s="30"/>
      <c r="LWI30" s="30"/>
      <c r="LWJ30" s="30"/>
      <c r="LWK30" s="252"/>
      <c r="LWL30" s="30"/>
      <c r="LWM30" s="30"/>
      <c r="LWN30" s="14"/>
      <c r="LWO30" s="30"/>
      <c r="LWP30" s="30"/>
      <c r="LWQ30" s="30"/>
      <c r="LWR30" s="30"/>
      <c r="LWS30" s="252"/>
      <c r="LWT30" s="31"/>
      <c r="LWU30" s="30"/>
      <c r="LWV30" s="30"/>
      <c r="LWW30" s="30"/>
      <c r="LWX30" s="30"/>
      <c r="LWY30" s="252"/>
      <c r="LWZ30" s="30"/>
      <c r="LXA30" s="30"/>
      <c r="LXB30" s="14"/>
      <c r="LXC30" s="30"/>
      <c r="LXD30" s="30"/>
      <c r="LXE30" s="30"/>
      <c r="LXF30" s="30"/>
      <c r="LXG30" s="252"/>
      <c r="LXH30" s="31"/>
      <c r="LXI30" s="30"/>
      <c r="LXJ30" s="30"/>
      <c r="LXK30" s="30"/>
      <c r="LXL30" s="30"/>
      <c r="LXM30" s="252"/>
      <c r="LXN30" s="30"/>
      <c r="LXO30" s="30"/>
      <c r="LXP30" s="14"/>
      <c r="LXQ30" s="30"/>
      <c r="LXR30" s="30"/>
      <c r="LXS30" s="30"/>
      <c r="LXT30" s="30"/>
      <c r="LXU30" s="252"/>
      <c r="LXV30" s="31"/>
      <c r="LXW30" s="30"/>
      <c r="LXX30" s="30"/>
      <c r="LXY30" s="30"/>
      <c r="LXZ30" s="30"/>
      <c r="LYA30" s="252"/>
      <c r="LYB30" s="30"/>
      <c r="LYC30" s="30"/>
      <c r="LYD30" s="14"/>
      <c r="LYE30" s="30"/>
      <c r="LYF30" s="30"/>
      <c r="LYG30" s="30"/>
      <c r="LYH30" s="30"/>
      <c r="LYI30" s="252"/>
      <c r="LYJ30" s="31"/>
      <c r="LYK30" s="30"/>
      <c r="LYL30" s="30"/>
      <c r="LYM30" s="30"/>
      <c r="LYN30" s="30"/>
      <c r="LYO30" s="252"/>
      <c r="LYP30" s="30"/>
      <c r="LYQ30" s="30"/>
      <c r="LYR30" s="14"/>
      <c r="LYS30" s="30"/>
      <c r="LYT30" s="30"/>
      <c r="LYU30" s="30"/>
      <c r="LYV30" s="30"/>
      <c r="LYW30" s="252"/>
      <c r="LYX30" s="31"/>
      <c r="LYY30" s="30"/>
      <c r="LYZ30" s="30"/>
      <c r="LZA30" s="30"/>
      <c r="LZB30" s="30"/>
      <c r="LZC30" s="252"/>
      <c r="LZD30" s="30"/>
      <c r="LZE30" s="30"/>
      <c r="LZF30" s="14"/>
      <c r="LZG30" s="30"/>
      <c r="LZH30" s="30"/>
      <c r="LZI30" s="30"/>
      <c r="LZJ30" s="30"/>
      <c r="LZK30" s="252"/>
      <c r="LZL30" s="31"/>
      <c r="LZM30" s="30"/>
      <c r="LZN30" s="30"/>
      <c r="LZO30" s="30"/>
      <c r="LZP30" s="30"/>
      <c r="LZQ30" s="252"/>
      <c r="LZR30" s="30"/>
      <c r="LZS30" s="30"/>
      <c r="LZT30" s="14"/>
      <c r="LZU30" s="30"/>
      <c r="LZV30" s="30"/>
      <c r="LZW30" s="30"/>
      <c r="LZX30" s="30"/>
      <c r="LZY30" s="252"/>
      <c r="LZZ30" s="31"/>
      <c r="MAA30" s="30"/>
      <c r="MAB30" s="30"/>
      <c r="MAC30" s="30"/>
      <c r="MAD30" s="30"/>
      <c r="MAE30" s="252"/>
      <c r="MAF30" s="30"/>
      <c r="MAG30" s="30"/>
      <c r="MAH30" s="14"/>
      <c r="MAI30" s="30"/>
      <c r="MAJ30" s="30"/>
      <c r="MAK30" s="30"/>
      <c r="MAL30" s="30"/>
      <c r="MAM30" s="252"/>
      <c r="MAN30" s="31"/>
      <c r="MAO30" s="30"/>
      <c r="MAP30" s="30"/>
      <c r="MAQ30" s="30"/>
      <c r="MAR30" s="30"/>
      <c r="MAS30" s="252"/>
      <c r="MAT30" s="30"/>
      <c r="MAU30" s="30"/>
      <c r="MAV30" s="14"/>
      <c r="MAW30" s="30"/>
      <c r="MAX30" s="30"/>
      <c r="MAY30" s="30"/>
      <c r="MAZ30" s="30"/>
      <c r="MBA30" s="252"/>
      <c r="MBB30" s="31"/>
      <c r="MBC30" s="30"/>
      <c r="MBD30" s="30"/>
      <c r="MBE30" s="30"/>
      <c r="MBF30" s="30"/>
      <c r="MBG30" s="252"/>
      <c r="MBH30" s="30"/>
      <c r="MBI30" s="30"/>
      <c r="MBJ30" s="14"/>
      <c r="MBK30" s="30"/>
      <c r="MBL30" s="30"/>
      <c r="MBM30" s="30"/>
      <c r="MBN30" s="30"/>
      <c r="MBO30" s="252"/>
      <c r="MBP30" s="31"/>
      <c r="MBQ30" s="30"/>
      <c r="MBR30" s="30"/>
      <c r="MBS30" s="30"/>
      <c r="MBT30" s="30"/>
      <c r="MBU30" s="252"/>
      <c r="MBV30" s="30"/>
      <c r="MBW30" s="30"/>
      <c r="MBX30" s="14"/>
      <c r="MBY30" s="30"/>
      <c r="MBZ30" s="30"/>
      <c r="MCA30" s="30"/>
      <c r="MCB30" s="30"/>
      <c r="MCC30" s="252"/>
      <c r="MCD30" s="31"/>
      <c r="MCE30" s="30"/>
      <c r="MCF30" s="30"/>
      <c r="MCG30" s="30"/>
      <c r="MCH30" s="30"/>
      <c r="MCI30" s="252"/>
      <c r="MCJ30" s="30"/>
      <c r="MCK30" s="30"/>
      <c r="MCL30" s="14"/>
      <c r="MCM30" s="30"/>
      <c r="MCN30" s="30"/>
      <c r="MCO30" s="30"/>
      <c r="MCP30" s="30"/>
      <c r="MCQ30" s="252"/>
      <c r="MCR30" s="31"/>
      <c r="MCS30" s="30"/>
      <c r="MCT30" s="30"/>
      <c r="MCU30" s="30"/>
      <c r="MCV30" s="30"/>
      <c r="MCW30" s="252"/>
      <c r="MCX30" s="30"/>
      <c r="MCY30" s="30"/>
      <c r="MCZ30" s="14"/>
      <c r="MDA30" s="30"/>
      <c r="MDB30" s="30"/>
      <c r="MDC30" s="30"/>
      <c r="MDD30" s="30"/>
      <c r="MDE30" s="252"/>
      <c r="MDF30" s="31"/>
      <c r="MDG30" s="30"/>
      <c r="MDH30" s="30"/>
      <c r="MDI30" s="30"/>
      <c r="MDJ30" s="30"/>
      <c r="MDK30" s="252"/>
      <c r="MDL30" s="30"/>
      <c r="MDM30" s="30"/>
      <c r="MDN30" s="14"/>
      <c r="MDO30" s="30"/>
      <c r="MDP30" s="30"/>
      <c r="MDQ30" s="30"/>
      <c r="MDR30" s="30"/>
      <c r="MDS30" s="252"/>
      <c r="MDT30" s="31"/>
      <c r="MDU30" s="30"/>
      <c r="MDV30" s="30"/>
      <c r="MDW30" s="30"/>
      <c r="MDX30" s="30"/>
      <c r="MDY30" s="252"/>
      <c r="MDZ30" s="30"/>
      <c r="MEA30" s="30"/>
      <c r="MEB30" s="14"/>
      <c r="MEC30" s="30"/>
      <c r="MED30" s="30"/>
      <c r="MEE30" s="30"/>
      <c r="MEF30" s="30"/>
      <c r="MEG30" s="252"/>
      <c r="MEH30" s="31"/>
      <c r="MEI30" s="30"/>
      <c r="MEJ30" s="30"/>
      <c r="MEK30" s="30"/>
      <c r="MEL30" s="30"/>
      <c r="MEM30" s="252"/>
      <c r="MEN30" s="30"/>
      <c r="MEO30" s="30"/>
      <c r="MEP30" s="14"/>
      <c r="MEQ30" s="30"/>
      <c r="MER30" s="30"/>
      <c r="MES30" s="30"/>
      <c r="MET30" s="30"/>
      <c r="MEU30" s="252"/>
      <c r="MEV30" s="31"/>
      <c r="MEW30" s="30"/>
      <c r="MEX30" s="30"/>
      <c r="MEY30" s="30"/>
      <c r="MEZ30" s="30"/>
      <c r="MFA30" s="252"/>
      <c r="MFB30" s="30"/>
      <c r="MFC30" s="30"/>
      <c r="MFD30" s="14"/>
      <c r="MFE30" s="30"/>
      <c r="MFF30" s="30"/>
      <c r="MFG30" s="30"/>
      <c r="MFH30" s="30"/>
      <c r="MFI30" s="252"/>
      <c r="MFJ30" s="31"/>
      <c r="MFK30" s="30"/>
      <c r="MFL30" s="30"/>
      <c r="MFM30" s="30"/>
      <c r="MFN30" s="30"/>
      <c r="MFO30" s="252"/>
      <c r="MFP30" s="30"/>
      <c r="MFQ30" s="30"/>
      <c r="MFR30" s="14"/>
      <c r="MFS30" s="30"/>
      <c r="MFT30" s="30"/>
      <c r="MFU30" s="30"/>
      <c r="MFV30" s="30"/>
      <c r="MFW30" s="252"/>
      <c r="MFX30" s="31"/>
      <c r="MFY30" s="30"/>
      <c r="MFZ30" s="30"/>
      <c r="MGA30" s="30"/>
      <c r="MGB30" s="30"/>
      <c r="MGC30" s="252"/>
      <c r="MGD30" s="30"/>
      <c r="MGE30" s="30"/>
      <c r="MGF30" s="14"/>
      <c r="MGG30" s="30"/>
      <c r="MGH30" s="30"/>
      <c r="MGI30" s="30"/>
      <c r="MGJ30" s="30"/>
      <c r="MGK30" s="252"/>
      <c r="MGL30" s="31"/>
      <c r="MGM30" s="30"/>
      <c r="MGN30" s="30"/>
      <c r="MGO30" s="30"/>
      <c r="MGP30" s="30"/>
      <c r="MGQ30" s="252"/>
      <c r="MGR30" s="30"/>
      <c r="MGS30" s="30"/>
      <c r="MGT30" s="14"/>
      <c r="MGU30" s="30"/>
      <c r="MGV30" s="30"/>
      <c r="MGW30" s="30"/>
      <c r="MGX30" s="30"/>
      <c r="MGY30" s="252"/>
      <c r="MGZ30" s="31"/>
      <c r="MHA30" s="30"/>
      <c r="MHB30" s="30"/>
      <c r="MHC30" s="30"/>
      <c r="MHD30" s="30"/>
      <c r="MHE30" s="252"/>
      <c r="MHF30" s="30"/>
      <c r="MHG30" s="30"/>
      <c r="MHH30" s="14"/>
      <c r="MHI30" s="30"/>
      <c r="MHJ30" s="30"/>
      <c r="MHK30" s="30"/>
      <c r="MHL30" s="30"/>
      <c r="MHM30" s="252"/>
      <c r="MHN30" s="31"/>
      <c r="MHO30" s="30"/>
      <c r="MHP30" s="30"/>
      <c r="MHQ30" s="30"/>
      <c r="MHR30" s="30"/>
      <c r="MHS30" s="252"/>
      <c r="MHT30" s="30"/>
      <c r="MHU30" s="30"/>
      <c r="MHV30" s="14"/>
      <c r="MHW30" s="30"/>
      <c r="MHX30" s="30"/>
      <c r="MHY30" s="30"/>
      <c r="MHZ30" s="30"/>
      <c r="MIA30" s="252"/>
      <c r="MIB30" s="31"/>
      <c r="MIC30" s="30"/>
      <c r="MID30" s="30"/>
      <c r="MIE30" s="30"/>
      <c r="MIF30" s="30"/>
      <c r="MIG30" s="252"/>
      <c r="MIH30" s="30"/>
      <c r="MII30" s="30"/>
      <c r="MIJ30" s="14"/>
      <c r="MIK30" s="30"/>
      <c r="MIL30" s="30"/>
      <c r="MIM30" s="30"/>
      <c r="MIN30" s="30"/>
      <c r="MIO30" s="252"/>
      <c r="MIP30" s="31"/>
      <c r="MIQ30" s="30"/>
      <c r="MIR30" s="30"/>
      <c r="MIS30" s="30"/>
      <c r="MIT30" s="30"/>
      <c r="MIU30" s="252"/>
      <c r="MIV30" s="30"/>
      <c r="MIW30" s="30"/>
      <c r="MIX30" s="14"/>
      <c r="MIY30" s="30"/>
      <c r="MIZ30" s="30"/>
      <c r="MJA30" s="30"/>
      <c r="MJB30" s="30"/>
      <c r="MJC30" s="252"/>
      <c r="MJD30" s="31"/>
      <c r="MJE30" s="30"/>
      <c r="MJF30" s="30"/>
      <c r="MJG30" s="30"/>
      <c r="MJH30" s="30"/>
      <c r="MJI30" s="252"/>
      <c r="MJJ30" s="30"/>
      <c r="MJK30" s="30"/>
      <c r="MJL30" s="14"/>
      <c r="MJM30" s="30"/>
      <c r="MJN30" s="30"/>
      <c r="MJO30" s="30"/>
      <c r="MJP30" s="30"/>
      <c r="MJQ30" s="252"/>
      <c r="MJR30" s="31"/>
      <c r="MJS30" s="30"/>
      <c r="MJT30" s="30"/>
      <c r="MJU30" s="30"/>
      <c r="MJV30" s="30"/>
      <c r="MJW30" s="252"/>
      <c r="MJX30" s="30"/>
      <c r="MJY30" s="30"/>
      <c r="MJZ30" s="14"/>
      <c r="MKA30" s="30"/>
      <c r="MKB30" s="30"/>
      <c r="MKC30" s="30"/>
      <c r="MKD30" s="30"/>
      <c r="MKE30" s="252"/>
      <c r="MKF30" s="31"/>
      <c r="MKG30" s="30"/>
      <c r="MKH30" s="30"/>
      <c r="MKI30" s="30"/>
      <c r="MKJ30" s="30"/>
      <c r="MKK30" s="252"/>
      <c r="MKL30" s="30"/>
      <c r="MKM30" s="30"/>
      <c r="MKN30" s="14"/>
      <c r="MKO30" s="30"/>
      <c r="MKP30" s="30"/>
      <c r="MKQ30" s="30"/>
      <c r="MKR30" s="30"/>
      <c r="MKS30" s="252"/>
      <c r="MKT30" s="31"/>
      <c r="MKU30" s="30"/>
      <c r="MKV30" s="30"/>
      <c r="MKW30" s="30"/>
      <c r="MKX30" s="30"/>
      <c r="MKY30" s="252"/>
      <c r="MKZ30" s="30"/>
      <c r="MLA30" s="30"/>
      <c r="MLB30" s="14"/>
      <c r="MLC30" s="30"/>
      <c r="MLD30" s="30"/>
      <c r="MLE30" s="30"/>
      <c r="MLF30" s="30"/>
      <c r="MLG30" s="252"/>
      <c r="MLH30" s="31"/>
      <c r="MLI30" s="30"/>
      <c r="MLJ30" s="30"/>
      <c r="MLK30" s="30"/>
      <c r="MLL30" s="30"/>
      <c r="MLM30" s="252"/>
      <c r="MLN30" s="30"/>
      <c r="MLO30" s="30"/>
      <c r="MLP30" s="14"/>
      <c r="MLQ30" s="30"/>
      <c r="MLR30" s="30"/>
      <c r="MLS30" s="30"/>
      <c r="MLT30" s="30"/>
      <c r="MLU30" s="252"/>
      <c r="MLV30" s="31"/>
      <c r="MLW30" s="30"/>
      <c r="MLX30" s="30"/>
      <c r="MLY30" s="30"/>
      <c r="MLZ30" s="30"/>
      <c r="MMA30" s="252"/>
      <c r="MMB30" s="30"/>
      <c r="MMC30" s="30"/>
      <c r="MMD30" s="14"/>
      <c r="MME30" s="30"/>
      <c r="MMF30" s="30"/>
      <c r="MMG30" s="30"/>
      <c r="MMH30" s="30"/>
      <c r="MMI30" s="252"/>
      <c r="MMJ30" s="31"/>
      <c r="MMK30" s="30"/>
      <c r="MML30" s="30"/>
      <c r="MMM30" s="30"/>
      <c r="MMN30" s="30"/>
      <c r="MMO30" s="252"/>
      <c r="MMP30" s="30"/>
      <c r="MMQ30" s="30"/>
      <c r="MMR30" s="14"/>
      <c r="MMS30" s="30"/>
      <c r="MMT30" s="30"/>
      <c r="MMU30" s="30"/>
      <c r="MMV30" s="30"/>
      <c r="MMW30" s="252"/>
      <c r="MMX30" s="31"/>
      <c r="MMY30" s="30"/>
      <c r="MMZ30" s="30"/>
      <c r="MNA30" s="30"/>
      <c r="MNB30" s="30"/>
      <c r="MNC30" s="252"/>
      <c r="MND30" s="30"/>
      <c r="MNE30" s="30"/>
      <c r="MNF30" s="14"/>
      <c r="MNG30" s="30"/>
      <c r="MNH30" s="30"/>
      <c r="MNI30" s="30"/>
      <c r="MNJ30" s="30"/>
      <c r="MNK30" s="252"/>
      <c r="MNL30" s="31"/>
      <c r="MNM30" s="30"/>
      <c r="MNN30" s="30"/>
      <c r="MNO30" s="30"/>
      <c r="MNP30" s="30"/>
      <c r="MNQ30" s="252"/>
      <c r="MNR30" s="30"/>
      <c r="MNS30" s="30"/>
      <c r="MNT30" s="14"/>
      <c r="MNU30" s="30"/>
      <c r="MNV30" s="30"/>
      <c r="MNW30" s="30"/>
      <c r="MNX30" s="30"/>
      <c r="MNY30" s="252"/>
      <c r="MNZ30" s="31"/>
      <c r="MOA30" s="30"/>
      <c r="MOB30" s="30"/>
      <c r="MOC30" s="30"/>
      <c r="MOD30" s="30"/>
      <c r="MOE30" s="252"/>
      <c r="MOF30" s="30"/>
      <c r="MOG30" s="30"/>
      <c r="MOH30" s="14"/>
      <c r="MOI30" s="30"/>
      <c r="MOJ30" s="30"/>
      <c r="MOK30" s="30"/>
      <c r="MOL30" s="30"/>
      <c r="MOM30" s="252"/>
      <c r="MON30" s="31"/>
      <c r="MOO30" s="30"/>
      <c r="MOP30" s="30"/>
      <c r="MOQ30" s="30"/>
      <c r="MOR30" s="30"/>
      <c r="MOS30" s="252"/>
      <c r="MOT30" s="30"/>
      <c r="MOU30" s="30"/>
      <c r="MOV30" s="14"/>
      <c r="MOW30" s="30"/>
      <c r="MOX30" s="30"/>
      <c r="MOY30" s="30"/>
      <c r="MOZ30" s="30"/>
      <c r="MPA30" s="252"/>
      <c r="MPB30" s="31"/>
      <c r="MPC30" s="30"/>
      <c r="MPD30" s="30"/>
      <c r="MPE30" s="30"/>
      <c r="MPF30" s="30"/>
      <c r="MPG30" s="252"/>
      <c r="MPH30" s="30"/>
      <c r="MPI30" s="30"/>
      <c r="MPJ30" s="14"/>
      <c r="MPK30" s="30"/>
      <c r="MPL30" s="30"/>
      <c r="MPM30" s="30"/>
      <c r="MPN30" s="30"/>
      <c r="MPO30" s="252"/>
      <c r="MPP30" s="31"/>
      <c r="MPQ30" s="30"/>
      <c r="MPR30" s="30"/>
      <c r="MPS30" s="30"/>
      <c r="MPT30" s="30"/>
      <c r="MPU30" s="252"/>
      <c r="MPV30" s="30"/>
      <c r="MPW30" s="30"/>
      <c r="MPX30" s="14"/>
      <c r="MPY30" s="30"/>
      <c r="MPZ30" s="30"/>
      <c r="MQA30" s="30"/>
      <c r="MQB30" s="30"/>
      <c r="MQC30" s="252"/>
      <c r="MQD30" s="31"/>
      <c r="MQE30" s="30"/>
      <c r="MQF30" s="30"/>
      <c r="MQG30" s="30"/>
      <c r="MQH30" s="30"/>
      <c r="MQI30" s="252"/>
      <c r="MQJ30" s="30"/>
      <c r="MQK30" s="30"/>
      <c r="MQL30" s="14"/>
      <c r="MQM30" s="30"/>
      <c r="MQN30" s="30"/>
      <c r="MQO30" s="30"/>
      <c r="MQP30" s="30"/>
      <c r="MQQ30" s="252"/>
      <c r="MQR30" s="31"/>
      <c r="MQS30" s="30"/>
      <c r="MQT30" s="30"/>
      <c r="MQU30" s="30"/>
      <c r="MQV30" s="30"/>
      <c r="MQW30" s="252"/>
      <c r="MQX30" s="30"/>
      <c r="MQY30" s="30"/>
      <c r="MQZ30" s="14"/>
      <c r="MRA30" s="30"/>
      <c r="MRB30" s="30"/>
      <c r="MRC30" s="30"/>
      <c r="MRD30" s="30"/>
      <c r="MRE30" s="252"/>
      <c r="MRF30" s="31"/>
      <c r="MRG30" s="30"/>
      <c r="MRH30" s="30"/>
      <c r="MRI30" s="30"/>
      <c r="MRJ30" s="30"/>
      <c r="MRK30" s="252"/>
      <c r="MRL30" s="30"/>
      <c r="MRM30" s="30"/>
      <c r="MRN30" s="14"/>
      <c r="MRO30" s="30"/>
      <c r="MRP30" s="30"/>
      <c r="MRQ30" s="30"/>
      <c r="MRR30" s="30"/>
      <c r="MRS30" s="252"/>
      <c r="MRT30" s="31"/>
      <c r="MRU30" s="30"/>
      <c r="MRV30" s="30"/>
      <c r="MRW30" s="30"/>
      <c r="MRX30" s="30"/>
      <c r="MRY30" s="252"/>
      <c r="MRZ30" s="30"/>
      <c r="MSA30" s="30"/>
      <c r="MSB30" s="14"/>
      <c r="MSC30" s="30"/>
      <c r="MSD30" s="30"/>
      <c r="MSE30" s="30"/>
      <c r="MSF30" s="30"/>
      <c r="MSG30" s="252"/>
      <c r="MSH30" s="31"/>
      <c r="MSI30" s="30"/>
      <c r="MSJ30" s="30"/>
      <c r="MSK30" s="30"/>
      <c r="MSL30" s="30"/>
      <c r="MSM30" s="252"/>
      <c r="MSN30" s="30"/>
      <c r="MSO30" s="30"/>
      <c r="MSP30" s="14"/>
      <c r="MSQ30" s="30"/>
      <c r="MSR30" s="30"/>
      <c r="MSS30" s="30"/>
      <c r="MST30" s="30"/>
      <c r="MSU30" s="252"/>
      <c r="MSV30" s="31"/>
      <c r="MSW30" s="30"/>
      <c r="MSX30" s="30"/>
      <c r="MSY30" s="30"/>
      <c r="MSZ30" s="30"/>
      <c r="MTA30" s="252"/>
      <c r="MTB30" s="30"/>
      <c r="MTC30" s="30"/>
      <c r="MTD30" s="14"/>
      <c r="MTE30" s="30"/>
      <c r="MTF30" s="30"/>
      <c r="MTG30" s="30"/>
      <c r="MTH30" s="30"/>
      <c r="MTI30" s="252"/>
      <c r="MTJ30" s="31"/>
      <c r="MTK30" s="30"/>
      <c r="MTL30" s="30"/>
      <c r="MTM30" s="30"/>
      <c r="MTN30" s="30"/>
      <c r="MTO30" s="252"/>
      <c r="MTP30" s="30"/>
      <c r="MTQ30" s="30"/>
      <c r="MTR30" s="14"/>
      <c r="MTS30" s="30"/>
      <c r="MTT30" s="30"/>
      <c r="MTU30" s="30"/>
      <c r="MTV30" s="30"/>
      <c r="MTW30" s="252"/>
      <c r="MTX30" s="31"/>
      <c r="MTY30" s="30"/>
      <c r="MTZ30" s="30"/>
      <c r="MUA30" s="30"/>
      <c r="MUB30" s="30"/>
      <c r="MUC30" s="252"/>
      <c r="MUD30" s="30"/>
      <c r="MUE30" s="30"/>
      <c r="MUF30" s="14"/>
      <c r="MUG30" s="30"/>
      <c r="MUH30" s="30"/>
      <c r="MUI30" s="30"/>
      <c r="MUJ30" s="30"/>
      <c r="MUK30" s="252"/>
      <c r="MUL30" s="31"/>
      <c r="MUM30" s="30"/>
      <c r="MUN30" s="30"/>
      <c r="MUO30" s="30"/>
      <c r="MUP30" s="30"/>
      <c r="MUQ30" s="252"/>
      <c r="MUR30" s="30"/>
      <c r="MUS30" s="30"/>
      <c r="MUT30" s="14"/>
      <c r="MUU30" s="30"/>
      <c r="MUV30" s="30"/>
      <c r="MUW30" s="30"/>
      <c r="MUX30" s="30"/>
      <c r="MUY30" s="252"/>
      <c r="MUZ30" s="31"/>
      <c r="MVA30" s="30"/>
      <c r="MVB30" s="30"/>
      <c r="MVC30" s="30"/>
      <c r="MVD30" s="30"/>
      <c r="MVE30" s="252"/>
      <c r="MVF30" s="30"/>
      <c r="MVG30" s="30"/>
      <c r="MVH30" s="14"/>
      <c r="MVI30" s="30"/>
      <c r="MVJ30" s="30"/>
      <c r="MVK30" s="30"/>
      <c r="MVL30" s="30"/>
      <c r="MVM30" s="252"/>
      <c r="MVN30" s="31"/>
      <c r="MVO30" s="30"/>
      <c r="MVP30" s="30"/>
      <c r="MVQ30" s="30"/>
      <c r="MVR30" s="30"/>
      <c r="MVS30" s="252"/>
      <c r="MVT30" s="30"/>
      <c r="MVU30" s="30"/>
      <c r="MVV30" s="14"/>
      <c r="MVW30" s="30"/>
      <c r="MVX30" s="30"/>
      <c r="MVY30" s="30"/>
      <c r="MVZ30" s="30"/>
      <c r="MWA30" s="252"/>
      <c r="MWB30" s="31"/>
      <c r="MWC30" s="30"/>
      <c r="MWD30" s="30"/>
      <c r="MWE30" s="30"/>
      <c r="MWF30" s="30"/>
      <c r="MWG30" s="252"/>
      <c r="MWH30" s="30"/>
      <c r="MWI30" s="30"/>
      <c r="MWJ30" s="14"/>
      <c r="MWK30" s="30"/>
      <c r="MWL30" s="30"/>
      <c r="MWM30" s="30"/>
      <c r="MWN30" s="30"/>
      <c r="MWO30" s="252"/>
      <c r="MWP30" s="31"/>
      <c r="MWQ30" s="30"/>
      <c r="MWR30" s="30"/>
      <c r="MWS30" s="30"/>
      <c r="MWT30" s="30"/>
      <c r="MWU30" s="252"/>
      <c r="MWV30" s="30"/>
      <c r="MWW30" s="30"/>
      <c r="MWX30" s="14"/>
      <c r="MWY30" s="30"/>
      <c r="MWZ30" s="30"/>
      <c r="MXA30" s="30"/>
      <c r="MXB30" s="30"/>
      <c r="MXC30" s="252"/>
      <c r="MXD30" s="31"/>
      <c r="MXE30" s="30"/>
      <c r="MXF30" s="30"/>
      <c r="MXG30" s="30"/>
      <c r="MXH30" s="30"/>
      <c r="MXI30" s="252"/>
      <c r="MXJ30" s="30"/>
      <c r="MXK30" s="30"/>
      <c r="MXL30" s="14"/>
      <c r="MXM30" s="30"/>
      <c r="MXN30" s="30"/>
      <c r="MXO30" s="30"/>
      <c r="MXP30" s="30"/>
      <c r="MXQ30" s="252"/>
      <c r="MXR30" s="31"/>
      <c r="MXS30" s="30"/>
      <c r="MXT30" s="30"/>
      <c r="MXU30" s="30"/>
      <c r="MXV30" s="30"/>
      <c r="MXW30" s="252"/>
      <c r="MXX30" s="30"/>
      <c r="MXY30" s="30"/>
      <c r="MXZ30" s="14"/>
      <c r="MYA30" s="30"/>
      <c r="MYB30" s="30"/>
      <c r="MYC30" s="30"/>
      <c r="MYD30" s="30"/>
      <c r="MYE30" s="252"/>
      <c r="MYF30" s="31"/>
      <c r="MYG30" s="30"/>
      <c r="MYH30" s="30"/>
      <c r="MYI30" s="30"/>
      <c r="MYJ30" s="30"/>
      <c r="MYK30" s="252"/>
      <c r="MYL30" s="30"/>
      <c r="MYM30" s="30"/>
      <c r="MYN30" s="14"/>
      <c r="MYO30" s="30"/>
      <c r="MYP30" s="30"/>
      <c r="MYQ30" s="30"/>
      <c r="MYR30" s="30"/>
      <c r="MYS30" s="252"/>
      <c r="MYT30" s="31"/>
      <c r="MYU30" s="30"/>
      <c r="MYV30" s="30"/>
      <c r="MYW30" s="30"/>
      <c r="MYX30" s="30"/>
      <c r="MYY30" s="252"/>
      <c r="MYZ30" s="30"/>
      <c r="MZA30" s="30"/>
      <c r="MZB30" s="14"/>
      <c r="MZC30" s="30"/>
      <c r="MZD30" s="30"/>
      <c r="MZE30" s="30"/>
      <c r="MZF30" s="30"/>
      <c r="MZG30" s="252"/>
      <c r="MZH30" s="31"/>
      <c r="MZI30" s="30"/>
      <c r="MZJ30" s="30"/>
      <c r="MZK30" s="30"/>
      <c r="MZL30" s="30"/>
      <c r="MZM30" s="252"/>
      <c r="MZN30" s="30"/>
      <c r="MZO30" s="30"/>
      <c r="MZP30" s="14"/>
      <c r="MZQ30" s="30"/>
      <c r="MZR30" s="30"/>
      <c r="MZS30" s="30"/>
      <c r="MZT30" s="30"/>
      <c r="MZU30" s="252"/>
      <c r="MZV30" s="31"/>
      <c r="MZW30" s="30"/>
      <c r="MZX30" s="30"/>
      <c r="MZY30" s="30"/>
      <c r="MZZ30" s="30"/>
      <c r="NAA30" s="252"/>
      <c r="NAB30" s="30"/>
      <c r="NAC30" s="30"/>
      <c r="NAD30" s="14"/>
      <c r="NAE30" s="30"/>
      <c r="NAF30" s="30"/>
      <c r="NAG30" s="30"/>
      <c r="NAH30" s="30"/>
      <c r="NAI30" s="252"/>
      <c r="NAJ30" s="31"/>
      <c r="NAK30" s="30"/>
      <c r="NAL30" s="30"/>
      <c r="NAM30" s="30"/>
      <c r="NAN30" s="30"/>
      <c r="NAO30" s="252"/>
      <c r="NAP30" s="30"/>
      <c r="NAQ30" s="30"/>
      <c r="NAR30" s="14"/>
      <c r="NAS30" s="30"/>
      <c r="NAT30" s="30"/>
      <c r="NAU30" s="30"/>
      <c r="NAV30" s="30"/>
      <c r="NAW30" s="252"/>
      <c r="NAX30" s="31"/>
      <c r="NAY30" s="30"/>
      <c r="NAZ30" s="30"/>
      <c r="NBA30" s="30"/>
      <c r="NBB30" s="30"/>
      <c r="NBC30" s="252"/>
      <c r="NBD30" s="30"/>
      <c r="NBE30" s="30"/>
      <c r="NBF30" s="14"/>
      <c r="NBG30" s="30"/>
      <c r="NBH30" s="30"/>
      <c r="NBI30" s="30"/>
      <c r="NBJ30" s="30"/>
      <c r="NBK30" s="252"/>
      <c r="NBL30" s="31"/>
      <c r="NBM30" s="30"/>
      <c r="NBN30" s="30"/>
      <c r="NBO30" s="30"/>
      <c r="NBP30" s="30"/>
      <c r="NBQ30" s="252"/>
      <c r="NBR30" s="30"/>
      <c r="NBS30" s="30"/>
      <c r="NBT30" s="14"/>
      <c r="NBU30" s="30"/>
      <c r="NBV30" s="30"/>
      <c r="NBW30" s="30"/>
      <c r="NBX30" s="30"/>
      <c r="NBY30" s="252"/>
      <c r="NBZ30" s="31"/>
      <c r="NCA30" s="30"/>
      <c r="NCB30" s="30"/>
      <c r="NCC30" s="30"/>
      <c r="NCD30" s="30"/>
      <c r="NCE30" s="252"/>
      <c r="NCF30" s="30"/>
      <c r="NCG30" s="30"/>
      <c r="NCH30" s="14"/>
      <c r="NCI30" s="30"/>
      <c r="NCJ30" s="30"/>
      <c r="NCK30" s="30"/>
      <c r="NCL30" s="30"/>
      <c r="NCM30" s="252"/>
      <c r="NCN30" s="31"/>
      <c r="NCO30" s="30"/>
      <c r="NCP30" s="30"/>
      <c r="NCQ30" s="30"/>
      <c r="NCR30" s="30"/>
      <c r="NCS30" s="252"/>
      <c r="NCT30" s="30"/>
      <c r="NCU30" s="30"/>
      <c r="NCV30" s="14"/>
      <c r="NCW30" s="30"/>
      <c r="NCX30" s="30"/>
      <c r="NCY30" s="30"/>
      <c r="NCZ30" s="30"/>
      <c r="NDA30" s="252"/>
      <c r="NDB30" s="31"/>
      <c r="NDC30" s="30"/>
      <c r="NDD30" s="30"/>
      <c r="NDE30" s="30"/>
      <c r="NDF30" s="30"/>
      <c r="NDG30" s="252"/>
      <c r="NDH30" s="30"/>
      <c r="NDI30" s="30"/>
      <c r="NDJ30" s="14"/>
      <c r="NDK30" s="30"/>
      <c r="NDL30" s="30"/>
      <c r="NDM30" s="30"/>
      <c r="NDN30" s="30"/>
      <c r="NDO30" s="252"/>
      <c r="NDP30" s="31"/>
      <c r="NDQ30" s="30"/>
      <c r="NDR30" s="30"/>
      <c r="NDS30" s="30"/>
      <c r="NDT30" s="30"/>
      <c r="NDU30" s="252"/>
      <c r="NDV30" s="30"/>
      <c r="NDW30" s="30"/>
      <c r="NDX30" s="14"/>
      <c r="NDY30" s="30"/>
      <c r="NDZ30" s="30"/>
      <c r="NEA30" s="30"/>
      <c r="NEB30" s="30"/>
      <c r="NEC30" s="252"/>
      <c r="NED30" s="31"/>
      <c r="NEE30" s="30"/>
      <c r="NEF30" s="30"/>
      <c r="NEG30" s="30"/>
      <c r="NEH30" s="30"/>
      <c r="NEI30" s="252"/>
      <c r="NEJ30" s="30"/>
      <c r="NEK30" s="30"/>
      <c r="NEL30" s="14"/>
      <c r="NEM30" s="30"/>
      <c r="NEN30" s="30"/>
      <c r="NEO30" s="30"/>
      <c r="NEP30" s="30"/>
      <c r="NEQ30" s="252"/>
      <c r="NER30" s="31"/>
      <c r="NES30" s="30"/>
      <c r="NET30" s="30"/>
      <c r="NEU30" s="30"/>
      <c r="NEV30" s="30"/>
      <c r="NEW30" s="252"/>
      <c r="NEX30" s="30"/>
      <c r="NEY30" s="30"/>
      <c r="NEZ30" s="14"/>
      <c r="NFA30" s="30"/>
      <c r="NFB30" s="30"/>
      <c r="NFC30" s="30"/>
      <c r="NFD30" s="30"/>
      <c r="NFE30" s="252"/>
      <c r="NFF30" s="31"/>
      <c r="NFG30" s="30"/>
      <c r="NFH30" s="30"/>
      <c r="NFI30" s="30"/>
      <c r="NFJ30" s="30"/>
      <c r="NFK30" s="252"/>
      <c r="NFL30" s="30"/>
      <c r="NFM30" s="30"/>
      <c r="NFN30" s="14"/>
      <c r="NFO30" s="30"/>
      <c r="NFP30" s="30"/>
      <c r="NFQ30" s="30"/>
      <c r="NFR30" s="30"/>
      <c r="NFS30" s="252"/>
      <c r="NFT30" s="31"/>
      <c r="NFU30" s="30"/>
      <c r="NFV30" s="30"/>
      <c r="NFW30" s="30"/>
      <c r="NFX30" s="30"/>
      <c r="NFY30" s="252"/>
      <c r="NFZ30" s="30"/>
      <c r="NGA30" s="30"/>
      <c r="NGB30" s="14"/>
      <c r="NGC30" s="30"/>
      <c r="NGD30" s="30"/>
      <c r="NGE30" s="30"/>
      <c r="NGF30" s="30"/>
      <c r="NGG30" s="252"/>
      <c r="NGH30" s="31"/>
      <c r="NGI30" s="30"/>
      <c r="NGJ30" s="30"/>
      <c r="NGK30" s="30"/>
      <c r="NGL30" s="30"/>
      <c r="NGM30" s="252"/>
      <c r="NGN30" s="30"/>
      <c r="NGO30" s="30"/>
      <c r="NGP30" s="14"/>
      <c r="NGQ30" s="30"/>
      <c r="NGR30" s="30"/>
      <c r="NGS30" s="30"/>
      <c r="NGT30" s="30"/>
      <c r="NGU30" s="252"/>
      <c r="NGV30" s="31"/>
      <c r="NGW30" s="30"/>
      <c r="NGX30" s="30"/>
      <c r="NGY30" s="30"/>
      <c r="NGZ30" s="30"/>
      <c r="NHA30" s="252"/>
      <c r="NHB30" s="30"/>
      <c r="NHC30" s="30"/>
      <c r="NHD30" s="14"/>
      <c r="NHE30" s="30"/>
      <c r="NHF30" s="30"/>
      <c r="NHG30" s="30"/>
      <c r="NHH30" s="30"/>
      <c r="NHI30" s="252"/>
      <c r="NHJ30" s="31"/>
      <c r="NHK30" s="30"/>
      <c r="NHL30" s="30"/>
      <c r="NHM30" s="30"/>
      <c r="NHN30" s="30"/>
      <c r="NHO30" s="252"/>
      <c r="NHP30" s="30"/>
      <c r="NHQ30" s="30"/>
      <c r="NHR30" s="14"/>
      <c r="NHS30" s="30"/>
      <c r="NHT30" s="30"/>
      <c r="NHU30" s="30"/>
      <c r="NHV30" s="30"/>
      <c r="NHW30" s="252"/>
      <c r="NHX30" s="31"/>
      <c r="NHY30" s="30"/>
      <c r="NHZ30" s="30"/>
      <c r="NIA30" s="30"/>
      <c r="NIB30" s="30"/>
      <c r="NIC30" s="252"/>
      <c r="NID30" s="30"/>
      <c r="NIE30" s="30"/>
      <c r="NIF30" s="14"/>
      <c r="NIG30" s="30"/>
      <c r="NIH30" s="30"/>
      <c r="NII30" s="30"/>
      <c r="NIJ30" s="30"/>
      <c r="NIK30" s="252"/>
      <c r="NIL30" s="31"/>
      <c r="NIM30" s="30"/>
      <c r="NIN30" s="30"/>
      <c r="NIO30" s="30"/>
      <c r="NIP30" s="30"/>
      <c r="NIQ30" s="252"/>
      <c r="NIR30" s="30"/>
      <c r="NIS30" s="30"/>
      <c r="NIT30" s="14"/>
      <c r="NIU30" s="30"/>
      <c r="NIV30" s="30"/>
      <c r="NIW30" s="30"/>
      <c r="NIX30" s="30"/>
      <c r="NIY30" s="252"/>
      <c r="NIZ30" s="31"/>
      <c r="NJA30" s="30"/>
      <c r="NJB30" s="30"/>
      <c r="NJC30" s="30"/>
      <c r="NJD30" s="30"/>
      <c r="NJE30" s="252"/>
      <c r="NJF30" s="30"/>
      <c r="NJG30" s="30"/>
      <c r="NJH30" s="14"/>
      <c r="NJI30" s="30"/>
      <c r="NJJ30" s="30"/>
      <c r="NJK30" s="30"/>
      <c r="NJL30" s="30"/>
      <c r="NJM30" s="252"/>
      <c r="NJN30" s="31"/>
      <c r="NJO30" s="30"/>
      <c r="NJP30" s="30"/>
      <c r="NJQ30" s="30"/>
      <c r="NJR30" s="30"/>
      <c r="NJS30" s="252"/>
      <c r="NJT30" s="30"/>
      <c r="NJU30" s="30"/>
      <c r="NJV30" s="14"/>
      <c r="NJW30" s="30"/>
      <c r="NJX30" s="30"/>
      <c r="NJY30" s="30"/>
      <c r="NJZ30" s="30"/>
      <c r="NKA30" s="252"/>
      <c r="NKB30" s="31"/>
      <c r="NKC30" s="30"/>
      <c r="NKD30" s="30"/>
      <c r="NKE30" s="30"/>
      <c r="NKF30" s="30"/>
      <c r="NKG30" s="252"/>
      <c r="NKH30" s="30"/>
      <c r="NKI30" s="30"/>
      <c r="NKJ30" s="14"/>
      <c r="NKK30" s="30"/>
      <c r="NKL30" s="30"/>
      <c r="NKM30" s="30"/>
      <c r="NKN30" s="30"/>
      <c r="NKO30" s="252"/>
      <c r="NKP30" s="31"/>
      <c r="NKQ30" s="30"/>
      <c r="NKR30" s="30"/>
      <c r="NKS30" s="30"/>
      <c r="NKT30" s="30"/>
      <c r="NKU30" s="252"/>
      <c r="NKV30" s="30"/>
      <c r="NKW30" s="30"/>
      <c r="NKX30" s="14"/>
      <c r="NKY30" s="30"/>
      <c r="NKZ30" s="30"/>
      <c r="NLA30" s="30"/>
      <c r="NLB30" s="30"/>
      <c r="NLC30" s="252"/>
      <c r="NLD30" s="31"/>
      <c r="NLE30" s="30"/>
      <c r="NLF30" s="30"/>
      <c r="NLG30" s="30"/>
      <c r="NLH30" s="30"/>
      <c r="NLI30" s="252"/>
      <c r="NLJ30" s="30"/>
      <c r="NLK30" s="30"/>
      <c r="NLL30" s="14"/>
      <c r="NLM30" s="30"/>
      <c r="NLN30" s="30"/>
      <c r="NLO30" s="30"/>
      <c r="NLP30" s="30"/>
      <c r="NLQ30" s="252"/>
      <c r="NLR30" s="31"/>
      <c r="NLS30" s="30"/>
      <c r="NLT30" s="30"/>
      <c r="NLU30" s="30"/>
      <c r="NLV30" s="30"/>
      <c r="NLW30" s="252"/>
      <c r="NLX30" s="30"/>
      <c r="NLY30" s="30"/>
      <c r="NLZ30" s="14"/>
      <c r="NMA30" s="30"/>
      <c r="NMB30" s="30"/>
      <c r="NMC30" s="30"/>
      <c r="NMD30" s="30"/>
      <c r="NME30" s="252"/>
      <c r="NMF30" s="31"/>
      <c r="NMG30" s="30"/>
      <c r="NMH30" s="30"/>
      <c r="NMI30" s="30"/>
      <c r="NMJ30" s="30"/>
      <c r="NMK30" s="252"/>
      <c r="NML30" s="30"/>
      <c r="NMM30" s="30"/>
      <c r="NMN30" s="14"/>
      <c r="NMO30" s="30"/>
      <c r="NMP30" s="30"/>
      <c r="NMQ30" s="30"/>
      <c r="NMR30" s="30"/>
      <c r="NMS30" s="252"/>
      <c r="NMT30" s="31"/>
      <c r="NMU30" s="30"/>
      <c r="NMV30" s="30"/>
      <c r="NMW30" s="30"/>
      <c r="NMX30" s="30"/>
      <c r="NMY30" s="252"/>
      <c r="NMZ30" s="30"/>
      <c r="NNA30" s="30"/>
      <c r="NNB30" s="14"/>
      <c r="NNC30" s="30"/>
      <c r="NND30" s="30"/>
      <c r="NNE30" s="30"/>
      <c r="NNF30" s="30"/>
      <c r="NNG30" s="252"/>
      <c r="NNH30" s="31"/>
      <c r="NNI30" s="30"/>
      <c r="NNJ30" s="30"/>
      <c r="NNK30" s="30"/>
      <c r="NNL30" s="30"/>
      <c r="NNM30" s="252"/>
      <c r="NNN30" s="30"/>
      <c r="NNO30" s="30"/>
      <c r="NNP30" s="14"/>
      <c r="NNQ30" s="30"/>
      <c r="NNR30" s="30"/>
      <c r="NNS30" s="30"/>
      <c r="NNT30" s="30"/>
      <c r="NNU30" s="252"/>
      <c r="NNV30" s="31"/>
      <c r="NNW30" s="30"/>
      <c r="NNX30" s="30"/>
      <c r="NNY30" s="30"/>
      <c r="NNZ30" s="30"/>
      <c r="NOA30" s="252"/>
      <c r="NOB30" s="30"/>
      <c r="NOC30" s="30"/>
      <c r="NOD30" s="14"/>
      <c r="NOE30" s="30"/>
      <c r="NOF30" s="30"/>
      <c r="NOG30" s="30"/>
      <c r="NOH30" s="30"/>
      <c r="NOI30" s="252"/>
      <c r="NOJ30" s="31"/>
      <c r="NOK30" s="30"/>
      <c r="NOL30" s="30"/>
      <c r="NOM30" s="30"/>
      <c r="NON30" s="30"/>
      <c r="NOO30" s="252"/>
      <c r="NOP30" s="30"/>
      <c r="NOQ30" s="30"/>
      <c r="NOR30" s="14"/>
      <c r="NOS30" s="30"/>
      <c r="NOT30" s="30"/>
      <c r="NOU30" s="30"/>
      <c r="NOV30" s="30"/>
      <c r="NOW30" s="252"/>
      <c r="NOX30" s="31"/>
      <c r="NOY30" s="30"/>
      <c r="NOZ30" s="30"/>
      <c r="NPA30" s="30"/>
      <c r="NPB30" s="30"/>
      <c r="NPC30" s="252"/>
      <c r="NPD30" s="30"/>
      <c r="NPE30" s="30"/>
      <c r="NPF30" s="14"/>
      <c r="NPG30" s="30"/>
      <c r="NPH30" s="30"/>
      <c r="NPI30" s="30"/>
      <c r="NPJ30" s="30"/>
      <c r="NPK30" s="252"/>
      <c r="NPL30" s="31"/>
      <c r="NPM30" s="30"/>
      <c r="NPN30" s="30"/>
      <c r="NPO30" s="30"/>
      <c r="NPP30" s="30"/>
      <c r="NPQ30" s="252"/>
      <c r="NPR30" s="30"/>
      <c r="NPS30" s="30"/>
      <c r="NPT30" s="14"/>
      <c r="NPU30" s="30"/>
      <c r="NPV30" s="30"/>
      <c r="NPW30" s="30"/>
      <c r="NPX30" s="30"/>
      <c r="NPY30" s="252"/>
      <c r="NPZ30" s="31"/>
      <c r="NQA30" s="30"/>
      <c r="NQB30" s="30"/>
      <c r="NQC30" s="30"/>
      <c r="NQD30" s="30"/>
      <c r="NQE30" s="252"/>
      <c r="NQF30" s="30"/>
      <c r="NQG30" s="30"/>
      <c r="NQH30" s="14"/>
      <c r="NQI30" s="30"/>
      <c r="NQJ30" s="30"/>
      <c r="NQK30" s="30"/>
      <c r="NQL30" s="30"/>
      <c r="NQM30" s="252"/>
      <c r="NQN30" s="31"/>
      <c r="NQO30" s="30"/>
      <c r="NQP30" s="30"/>
      <c r="NQQ30" s="30"/>
      <c r="NQR30" s="30"/>
      <c r="NQS30" s="252"/>
      <c r="NQT30" s="30"/>
      <c r="NQU30" s="30"/>
      <c r="NQV30" s="14"/>
      <c r="NQW30" s="30"/>
      <c r="NQX30" s="30"/>
      <c r="NQY30" s="30"/>
      <c r="NQZ30" s="30"/>
      <c r="NRA30" s="252"/>
      <c r="NRB30" s="31"/>
      <c r="NRC30" s="30"/>
      <c r="NRD30" s="30"/>
      <c r="NRE30" s="30"/>
      <c r="NRF30" s="30"/>
      <c r="NRG30" s="252"/>
      <c r="NRH30" s="30"/>
      <c r="NRI30" s="30"/>
      <c r="NRJ30" s="14"/>
      <c r="NRK30" s="30"/>
      <c r="NRL30" s="30"/>
      <c r="NRM30" s="30"/>
      <c r="NRN30" s="30"/>
      <c r="NRO30" s="252"/>
      <c r="NRP30" s="31"/>
      <c r="NRQ30" s="30"/>
      <c r="NRR30" s="30"/>
      <c r="NRS30" s="30"/>
      <c r="NRT30" s="30"/>
      <c r="NRU30" s="252"/>
      <c r="NRV30" s="30"/>
      <c r="NRW30" s="30"/>
      <c r="NRX30" s="14"/>
      <c r="NRY30" s="30"/>
      <c r="NRZ30" s="30"/>
      <c r="NSA30" s="30"/>
      <c r="NSB30" s="30"/>
      <c r="NSC30" s="252"/>
      <c r="NSD30" s="31"/>
      <c r="NSE30" s="30"/>
      <c r="NSF30" s="30"/>
      <c r="NSG30" s="30"/>
      <c r="NSH30" s="30"/>
      <c r="NSI30" s="252"/>
      <c r="NSJ30" s="30"/>
      <c r="NSK30" s="30"/>
      <c r="NSL30" s="14"/>
      <c r="NSM30" s="30"/>
      <c r="NSN30" s="30"/>
      <c r="NSO30" s="30"/>
      <c r="NSP30" s="30"/>
      <c r="NSQ30" s="252"/>
      <c r="NSR30" s="31"/>
      <c r="NSS30" s="30"/>
      <c r="NST30" s="30"/>
      <c r="NSU30" s="30"/>
      <c r="NSV30" s="30"/>
      <c r="NSW30" s="252"/>
      <c r="NSX30" s="30"/>
      <c r="NSY30" s="30"/>
      <c r="NSZ30" s="14"/>
      <c r="NTA30" s="30"/>
      <c r="NTB30" s="30"/>
      <c r="NTC30" s="30"/>
      <c r="NTD30" s="30"/>
      <c r="NTE30" s="252"/>
      <c r="NTF30" s="31"/>
      <c r="NTG30" s="30"/>
      <c r="NTH30" s="30"/>
      <c r="NTI30" s="30"/>
      <c r="NTJ30" s="30"/>
      <c r="NTK30" s="252"/>
      <c r="NTL30" s="30"/>
      <c r="NTM30" s="30"/>
      <c r="NTN30" s="14"/>
      <c r="NTO30" s="30"/>
      <c r="NTP30" s="30"/>
      <c r="NTQ30" s="30"/>
      <c r="NTR30" s="30"/>
      <c r="NTS30" s="252"/>
      <c r="NTT30" s="31"/>
      <c r="NTU30" s="30"/>
      <c r="NTV30" s="30"/>
      <c r="NTW30" s="30"/>
      <c r="NTX30" s="30"/>
      <c r="NTY30" s="252"/>
      <c r="NTZ30" s="30"/>
      <c r="NUA30" s="30"/>
      <c r="NUB30" s="14"/>
      <c r="NUC30" s="30"/>
      <c r="NUD30" s="30"/>
      <c r="NUE30" s="30"/>
      <c r="NUF30" s="30"/>
      <c r="NUG30" s="252"/>
      <c r="NUH30" s="31"/>
      <c r="NUI30" s="30"/>
      <c r="NUJ30" s="30"/>
      <c r="NUK30" s="30"/>
      <c r="NUL30" s="30"/>
      <c r="NUM30" s="252"/>
      <c r="NUN30" s="30"/>
      <c r="NUO30" s="30"/>
      <c r="NUP30" s="14"/>
      <c r="NUQ30" s="30"/>
      <c r="NUR30" s="30"/>
      <c r="NUS30" s="30"/>
      <c r="NUT30" s="30"/>
      <c r="NUU30" s="252"/>
      <c r="NUV30" s="31"/>
      <c r="NUW30" s="30"/>
      <c r="NUX30" s="30"/>
      <c r="NUY30" s="30"/>
      <c r="NUZ30" s="30"/>
      <c r="NVA30" s="252"/>
      <c r="NVB30" s="30"/>
      <c r="NVC30" s="30"/>
      <c r="NVD30" s="14"/>
      <c r="NVE30" s="30"/>
      <c r="NVF30" s="30"/>
      <c r="NVG30" s="30"/>
      <c r="NVH30" s="30"/>
      <c r="NVI30" s="252"/>
      <c r="NVJ30" s="31"/>
      <c r="NVK30" s="30"/>
      <c r="NVL30" s="30"/>
      <c r="NVM30" s="30"/>
      <c r="NVN30" s="30"/>
      <c r="NVO30" s="252"/>
      <c r="NVP30" s="30"/>
      <c r="NVQ30" s="30"/>
      <c r="NVR30" s="14"/>
      <c r="NVS30" s="30"/>
      <c r="NVT30" s="30"/>
      <c r="NVU30" s="30"/>
      <c r="NVV30" s="30"/>
      <c r="NVW30" s="252"/>
      <c r="NVX30" s="31"/>
      <c r="NVY30" s="30"/>
      <c r="NVZ30" s="30"/>
      <c r="NWA30" s="30"/>
      <c r="NWB30" s="30"/>
      <c r="NWC30" s="252"/>
      <c r="NWD30" s="30"/>
      <c r="NWE30" s="30"/>
      <c r="NWF30" s="14"/>
      <c r="NWG30" s="30"/>
      <c r="NWH30" s="30"/>
      <c r="NWI30" s="30"/>
      <c r="NWJ30" s="30"/>
      <c r="NWK30" s="252"/>
      <c r="NWL30" s="31"/>
      <c r="NWM30" s="30"/>
      <c r="NWN30" s="30"/>
      <c r="NWO30" s="30"/>
      <c r="NWP30" s="30"/>
      <c r="NWQ30" s="252"/>
      <c r="NWR30" s="30"/>
      <c r="NWS30" s="30"/>
      <c r="NWT30" s="14"/>
      <c r="NWU30" s="30"/>
      <c r="NWV30" s="30"/>
      <c r="NWW30" s="30"/>
      <c r="NWX30" s="30"/>
      <c r="NWY30" s="252"/>
      <c r="NWZ30" s="31"/>
      <c r="NXA30" s="30"/>
      <c r="NXB30" s="30"/>
      <c r="NXC30" s="30"/>
      <c r="NXD30" s="30"/>
      <c r="NXE30" s="252"/>
      <c r="NXF30" s="30"/>
      <c r="NXG30" s="30"/>
      <c r="NXH30" s="14"/>
      <c r="NXI30" s="30"/>
      <c r="NXJ30" s="30"/>
      <c r="NXK30" s="30"/>
      <c r="NXL30" s="30"/>
      <c r="NXM30" s="252"/>
      <c r="NXN30" s="31"/>
      <c r="NXO30" s="30"/>
      <c r="NXP30" s="30"/>
      <c r="NXQ30" s="30"/>
      <c r="NXR30" s="30"/>
      <c r="NXS30" s="252"/>
      <c r="NXT30" s="30"/>
      <c r="NXU30" s="30"/>
      <c r="NXV30" s="14"/>
      <c r="NXW30" s="30"/>
      <c r="NXX30" s="30"/>
      <c r="NXY30" s="30"/>
      <c r="NXZ30" s="30"/>
      <c r="NYA30" s="252"/>
      <c r="NYB30" s="31"/>
      <c r="NYC30" s="30"/>
      <c r="NYD30" s="30"/>
      <c r="NYE30" s="30"/>
      <c r="NYF30" s="30"/>
      <c r="NYG30" s="252"/>
      <c r="NYH30" s="30"/>
      <c r="NYI30" s="30"/>
      <c r="NYJ30" s="14"/>
      <c r="NYK30" s="30"/>
      <c r="NYL30" s="30"/>
      <c r="NYM30" s="30"/>
      <c r="NYN30" s="30"/>
      <c r="NYO30" s="252"/>
      <c r="NYP30" s="31"/>
      <c r="NYQ30" s="30"/>
      <c r="NYR30" s="30"/>
      <c r="NYS30" s="30"/>
      <c r="NYT30" s="30"/>
      <c r="NYU30" s="252"/>
      <c r="NYV30" s="30"/>
      <c r="NYW30" s="30"/>
      <c r="NYX30" s="14"/>
      <c r="NYY30" s="30"/>
      <c r="NYZ30" s="30"/>
      <c r="NZA30" s="30"/>
      <c r="NZB30" s="30"/>
      <c r="NZC30" s="252"/>
      <c r="NZD30" s="31"/>
      <c r="NZE30" s="30"/>
      <c r="NZF30" s="30"/>
      <c r="NZG30" s="30"/>
      <c r="NZH30" s="30"/>
      <c r="NZI30" s="252"/>
      <c r="NZJ30" s="30"/>
      <c r="NZK30" s="30"/>
      <c r="NZL30" s="14"/>
      <c r="NZM30" s="30"/>
      <c r="NZN30" s="30"/>
      <c r="NZO30" s="30"/>
      <c r="NZP30" s="30"/>
      <c r="NZQ30" s="252"/>
      <c r="NZR30" s="31"/>
      <c r="NZS30" s="30"/>
      <c r="NZT30" s="30"/>
      <c r="NZU30" s="30"/>
      <c r="NZV30" s="30"/>
      <c r="NZW30" s="252"/>
      <c r="NZX30" s="30"/>
      <c r="NZY30" s="30"/>
      <c r="NZZ30" s="14"/>
      <c r="OAA30" s="30"/>
      <c r="OAB30" s="30"/>
      <c r="OAC30" s="30"/>
      <c r="OAD30" s="30"/>
      <c r="OAE30" s="252"/>
      <c r="OAF30" s="31"/>
      <c r="OAG30" s="30"/>
      <c r="OAH30" s="30"/>
      <c r="OAI30" s="30"/>
      <c r="OAJ30" s="30"/>
      <c r="OAK30" s="252"/>
      <c r="OAL30" s="30"/>
      <c r="OAM30" s="30"/>
      <c r="OAN30" s="14"/>
      <c r="OAO30" s="30"/>
      <c r="OAP30" s="30"/>
      <c r="OAQ30" s="30"/>
      <c r="OAR30" s="30"/>
      <c r="OAS30" s="252"/>
      <c r="OAT30" s="31"/>
      <c r="OAU30" s="30"/>
      <c r="OAV30" s="30"/>
      <c r="OAW30" s="30"/>
      <c r="OAX30" s="30"/>
      <c r="OAY30" s="252"/>
      <c r="OAZ30" s="30"/>
      <c r="OBA30" s="30"/>
      <c r="OBB30" s="14"/>
      <c r="OBC30" s="30"/>
      <c r="OBD30" s="30"/>
      <c r="OBE30" s="30"/>
      <c r="OBF30" s="30"/>
      <c r="OBG30" s="252"/>
      <c r="OBH30" s="31"/>
      <c r="OBI30" s="30"/>
      <c r="OBJ30" s="30"/>
      <c r="OBK30" s="30"/>
      <c r="OBL30" s="30"/>
      <c r="OBM30" s="252"/>
      <c r="OBN30" s="30"/>
      <c r="OBO30" s="30"/>
      <c r="OBP30" s="14"/>
      <c r="OBQ30" s="30"/>
      <c r="OBR30" s="30"/>
      <c r="OBS30" s="30"/>
      <c r="OBT30" s="30"/>
      <c r="OBU30" s="252"/>
      <c r="OBV30" s="31"/>
      <c r="OBW30" s="30"/>
      <c r="OBX30" s="30"/>
      <c r="OBY30" s="30"/>
      <c r="OBZ30" s="30"/>
      <c r="OCA30" s="252"/>
      <c r="OCB30" s="30"/>
      <c r="OCC30" s="30"/>
      <c r="OCD30" s="14"/>
      <c r="OCE30" s="30"/>
      <c r="OCF30" s="30"/>
      <c r="OCG30" s="30"/>
      <c r="OCH30" s="30"/>
      <c r="OCI30" s="252"/>
      <c r="OCJ30" s="31"/>
      <c r="OCK30" s="30"/>
      <c r="OCL30" s="30"/>
      <c r="OCM30" s="30"/>
      <c r="OCN30" s="30"/>
      <c r="OCO30" s="252"/>
      <c r="OCP30" s="30"/>
      <c r="OCQ30" s="30"/>
      <c r="OCR30" s="14"/>
      <c r="OCS30" s="30"/>
      <c r="OCT30" s="30"/>
      <c r="OCU30" s="30"/>
      <c r="OCV30" s="30"/>
      <c r="OCW30" s="252"/>
      <c r="OCX30" s="31"/>
      <c r="OCY30" s="30"/>
      <c r="OCZ30" s="30"/>
      <c r="ODA30" s="30"/>
      <c r="ODB30" s="30"/>
      <c r="ODC30" s="252"/>
      <c r="ODD30" s="30"/>
      <c r="ODE30" s="30"/>
      <c r="ODF30" s="14"/>
      <c r="ODG30" s="30"/>
      <c r="ODH30" s="30"/>
      <c r="ODI30" s="30"/>
      <c r="ODJ30" s="30"/>
      <c r="ODK30" s="252"/>
      <c r="ODL30" s="31"/>
      <c r="ODM30" s="30"/>
      <c r="ODN30" s="30"/>
      <c r="ODO30" s="30"/>
      <c r="ODP30" s="30"/>
      <c r="ODQ30" s="252"/>
      <c r="ODR30" s="30"/>
      <c r="ODS30" s="30"/>
      <c r="ODT30" s="14"/>
      <c r="ODU30" s="30"/>
      <c r="ODV30" s="30"/>
      <c r="ODW30" s="30"/>
      <c r="ODX30" s="30"/>
      <c r="ODY30" s="252"/>
      <c r="ODZ30" s="31"/>
      <c r="OEA30" s="30"/>
      <c r="OEB30" s="30"/>
      <c r="OEC30" s="30"/>
      <c r="OED30" s="30"/>
      <c r="OEE30" s="252"/>
      <c r="OEF30" s="30"/>
      <c r="OEG30" s="30"/>
      <c r="OEH30" s="14"/>
      <c r="OEI30" s="30"/>
      <c r="OEJ30" s="30"/>
      <c r="OEK30" s="30"/>
      <c r="OEL30" s="30"/>
      <c r="OEM30" s="252"/>
      <c r="OEN30" s="31"/>
      <c r="OEO30" s="30"/>
      <c r="OEP30" s="30"/>
      <c r="OEQ30" s="30"/>
      <c r="OER30" s="30"/>
      <c r="OES30" s="252"/>
      <c r="OET30" s="30"/>
      <c r="OEU30" s="30"/>
      <c r="OEV30" s="14"/>
      <c r="OEW30" s="30"/>
      <c r="OEX30" s="30"/>
      <c r="OEY30" s="30"/>
      <c r="OEZ30" s="30"/>
      <c r="OFA30" s="252"/>
      <c r="OFB30" s="31"/>
      <c r="OFC30" s="30"/>
      <c r="OFD30" s="30"/>
      <c r="OFE30" s="30"/>
      <c r="OFF30" s="30"/>
      <c r="OFG30" s="252"/>
      <c r="OFH30" s="30"/>
      <c r="OFI30" s="30"/>
      <c r="OFJ30" s="14"/>
      <c r="OFK30" s="30"/>
      <c r="OFL30" s="30"/>
      <c r="OFM30" s="30"/>
      <c r="OFN30" s="30"/>
      <c r="OFO30" s="252"/>
      <c r="OFP30" s="31"/>
      <c r="OFQ30" s="30"/>
      <c r="OFR30" s="30"/>
      <c r="OFS30" s="30"/>
      <c r="OFT30" s="30"/>
      <c r="OFU30" s="252"/>
      <c r="OFV30" s="30"/>
      <c r="OFW30" s="30"/>
      <c r="OFX30" s="14"/>
      <c r="OFY30" s="30"/>
      <c r="OFZ30" s="30"/>
      <c r="OGA30" s="30"/>
      <c r="OGB30" s="30"/>
      <c r="OGC30" s="252"/>
      <c r="OGD30" s="31"/>
      <c r="OGE30" s="30"/>
      <c r="OGF30" s="30"/>
      <c r="OGG30" s="30"/>
      <c r="OGH30" s="30"/>
      <c r="OGI30" s="252"/>
      <c r="OGJ30" s="30"/>
      <c r="OGK30" s="30"/>
      <c r="OGL30" s="14"/>
      <c r="OGM30" s="30"/>
      <c r="OGN30" s="30"/>
      <c r="OGO30" s="30"/>
      <c r="OGP30" s="30"/>
      <c r="OGQ30" s="252"/>
      <c r="OGR30" s="31"/>
      <c r="OGS30" s="30"/>
      <c r="OGT30" s="30"/>
      <c r="OGU30" s="30"/>
      <c r="OGV30" s="30"/>
      <c r="OGW30" s="252"/>
      <c r="OGX30" s="30"/>
      <c r="OGY30" s="30"/>
      <c r="OGZ30" s="14"/>
      <c r="OHA30" s="30"/>
      <c r="OHB30" s="30"/>
      <c r="OHC30" s="30"/>
      <c r="OHD30" s="30"/>
      <c r="OHE30" s="252"/>
      <c r="OHF30" s="31"/>
      <c r="OHG30" s="30"/>
      <c r="OHH30" s="30"/>
      <c r="OHI30" s="30"/>
      <c r="OHJ30" s="30"/>
      <c r="OHK30" s="252"/>
      <c r="OHL30" s="30"/>
      <c r="OHM30" s="30"/>
      <c r="OHN30" s="14"/>
      <c r="OHO30" s="30"/>
      <c r="OHP30" s="30"/>
      <c r="OHQ30" s="30"/>
      <c r="OHR30" s="30"/>
      <c r="OHS30" s="252"/>
      <c r="OHT30" s="31"/>
      <c r="OHU30" s="30"/>
      <c r="OHV30" s="30"/>
      <c r="OHW30" s="30"/>
      <c r="OHX30" s="30"/>
      <c r="OHY30" s="252"/>
      <c r="OHZ30" s="30"/>
      <c r="OIA30" s="30"/>
      <c r="OIB30" s="14"/>
      <c r="OIC30" s="30"/>
      <c r="OID30" s="30"/>
      <c r="OIE30" s="30"/>
      <c r="OIF30" s="30"/>
      <c r="OIG30" s="252"/>
      <c r="OIH30" s="31"/>
      <c r="OII30" s="30"/>
      <c r="OIJ30" s="30"/>
      <c r="OIK30" s="30"/>
      <c r="OIL30" s="30"/>
      <c r="OIM30" s="252"/>
      <c r="OIN30" s="30"/>
      <c r="OIO30" s="30"/>
      <c r="OIP30" s="14"/>
      <c r="OIQ30" s="30"/>
      <c r="OIR30" s="30"/>
      <c r="OIS30" s="30"/>
      <c r="OIT30" s="30"/>
      <c r="OIU30" s="252"/>
      <c r="OIV30" s="31"/>
      <c r="OIW30" s="30"/>
      <c r="OIX30" s="30"/>
      <c r="OIY30" s="30"/>
      <c r="OIZ30" s="30"/>
      <c r="OJA30" s="252"/>
      <c r="OJB30" s="30"/>
      <c r="OJC30" s="30"/>
      <c r="OJD30" s="14"/>
      <c r="OJE30" s="30"/>
      <c r="OJF30" s="30"/>
      <c r="OJG30" s="30"/>
      <c r="OJH30" s="30"/>
      <c r="OJI30" s="252"/>
      <c r="OJJ30" s="31"/>
      <c r="OJK30" s="30"/>
      <c r="OJL30" s="30"/>
      <c r="OJM30" s="30"/>
      <c r="OJN30" s="30"/>
      <c r="OJO30" s="252"/>
      <c r="OJP30" s="30"/>
      <c r="OJQ30" s="30"/>
      <c r="OJR30" s="14"/>
      <c r="OJS30" s="30"/>
      <c r="OJT30" s="30"/>
      <c r="OJU30" s="30"/>
      <c r="OJV30" s="30"/>
      <c r="OJW30" s="252"/>
      <c r="OJX30" s="31"/>
      <c r="OJY30" s="30"/>
      <c r="OJZ30" s="30"/>
      <c r="OKA30" s="30"/>
      <c r="OKB30" s="30"/>
      <c r="OKC30" s="252"/>
      <c r="OKD30" s="30"/>
      <c r="OKE30" s="30"/>
      <c r="OKF30" s="14"/>
      <c r="OKG30" s="30"/>
      <c r="OKH30" s="30"/>
      <c r="OKI30" s="30"/>
      <c r="OKJ30" s="30"/>
      <c r="OKK30" s="252"/>
      <c r="OKL30" s="31"/>
      <c r="OKM30" s="30"/>
      <c r="OKN30" s="30"/>
      <c r="OKO30" s="30"/>
      <c r="OKP30" s="30"/>
      <c r="OKQ30" s="252"/>
      <c r="OKR30" s="30"/>
      <c r="OKS30" s="30"/>
      <c r="OKT30" s="14"/>
      <c r="OKU30" s="30"/>
      <c r="OKV30" s="30"/>
      <c r="OKW30" s="30"/>
      <c r="OKX30" s="30"/>
      <c r="OKY30" s="252"/>
      <c r="OKZ30" s="31"/>
      <c r="OLA30" s="30"/>
      <c r="OLB30" s="30"/>
      <c r="OLC30" s="30"/>
      <c r="OLD30" s="30"/>
      <c r="OLE30" s="252"/>
      <c r="OLF30" s="30"/>
      <c r="OLG30" s="30"/>
      <c r="OLH30" s="14"/>
      <c r="OLI30" s="30"/>
      <c r="OLJ30" s="30"/>
      <c r="OLK30" s="30"/>
      <c r="OLL30" s="30"/>
      <c r="OLM30" s="252"/>
      <c r="OLN30" s="31"/>
      <c r="OLO30" s="30"/>
      <c r="OLP30" s="30"/>
      <c r="OLQ30" s="30"/>
      <c r="OLR30" s="30"/>
      <c r="OLS30" s="252"/>
      <c r="OLT30" s="30"/>
      <c r="OLU30" s="30"/>
      <c r="OLV30" s="14"/>
      <c r="OLW30" s="30"/>
      <c r="OLX30" s="30"/>
      <c r="OLY30" s="30"/>
      <c r="OLZ30" s="30"/>
      <c r="OMA30" s="252"/>
      <c r="OMB30" s="31"/>
      <c r="OMC30" s="30"/>
      <c r="OMD30" s="30"/>
      <c r="OME30" s="30"/>
      <c r="OMF30" s="30"/>
      <c r="OMG30" s="252"/>
      <c r="OMH30" s="30"/>
      <c r="OMI30" s="30"/>
      <c r="OMJ30" s="14"/>
      <c r="OMK30" s="30"/>
      <c r="OML30" s="30"/>
      <c r="OMM30" s="30"/>
      <c r="OMN30" s="30"/>
      <c r="OMO30" s="252"/>
      <c r="OMP30" s="31"/>
      <c r="OMQ30" s="30"/>
      <c r="OMR30" s="30"/>
      <c r="OMS30" s="30"/>
      <c r="OMT30" s="30"/>
      <c r="OMU30" s="252"/>
      <c r="OMV30" s="30"/>
      <c r="OMW30" s="30"/>
      <c r="OMX30" s="14"/>
      <c r="OMY30" s="30"/>
      <c r="OMZ30" s="30"/>
      <c r="ONA30" s="30"/>
      <c r="ONB30" s="30"/>
      <c r="ONC30" s="252"/>
      <c r="OND30" s="31"/>
      <c r="ONE30" s="30"/>
      <c r="ONF30" s="30"/>
      <c r="ONG30" s="30"/>
      <c r="ONH30" s="30"/>
      <c r="ONI30" s="252"/>
      <c r="ONJ30" s="30"/>
      <c r="ONK30" s="30"/>
      <c r="ONL30" s="14"/>
      <c r="ONM30" s="30"/>
      <c r="ONN30" s="30"/>
      <c r="ONO30" s="30"/>
      <c r="ONP30" s="30"/>
      <c r="ONQ30" s="252"/>
      <c r="ONR30" s="31"/>
      <c r="ONS30" s="30"/>
      <c r="ONT30" s="30"/>
      <c r="ONU30" s="30"/>
      <c r="ONV30" s="30"/>
      <c r="ONW30" s="252"/>
      <c r="ONX30" s="30"/>
      <c r="ONY30" s="30"/>
      <c r="ONZ30" s="14"/>
      <c r="OOA30" s="30"/>
      <c r="OOB30" s="30"/>
      <c r="OOC30" s="30"/>
      <c r="OOD30" s="30"/>
      <c r="OOE30" s="252"/>
      <c r="OOF30" s="31"/>
      <c r="OOG30" s="30"/>
      <c r="OOH30" s="30"/>
      <c r="OOI30" s="30"/>
      <c r="OOJ30" s="30"/>
      <c r="OOK30" s="252"/>
      <c r="OOL30" s="30"/>
      <c r="OOM30" s="30"/>
      <c r="OON30" s="14"/>
      <c r="OOO30" s="30"/>
      <c r="OOP30" s="30"/>
      <c r="OOQ30" s="30"/>
      <c r="OOR30" s="30"/>
      <c r="OOS30" s="252"/>
      <c r="OOT30" s="31"/>
      <c r="OOU30" s="30"/>
      <c r="OOV30" s="30"/>
      <c r="OOW30" s="30"/>
      <c r="OOX30" s="30"/>
      <c r="OOY30" s="252"/>
      <c r="OOZ30" s="30"/>
      <c r="OPA30" s="30"/>
      <c r="OPB30" s="14"/>
      <c r="OPC30" s="30"/>
      <c r="OPD30" s="30"/>
      <c r="OPE30" s="30"/>
      <c r="OPF30" s="30"/>
      <c r="OPG30" s="252"/>
      <c r="OPH30" s="31"/>
      <c r="OPI30" s="30"/>
      <c r="OPJ30" s="30"/>
      <c r="OPK30" s="30"/>
      <c r="OPL30" s="30"/>
      <c r="OPM30" s="252"/>
      <c r="OPN30" s="30"/>
      <c r="OPO30" s="30"/>
      <c r="OPP30" s="14"/>
      <c r="OPQ30" s="30"/>
      <c r="OPR30" s="30"/>
      <c r="OPS30" s="30"/>
      <c r="OPT30" s="30"/>
      <c r="OPU30" s="252"/>
      <c r="OPV30" s="31"/>
      <c r="OPW30" s="30"/>
      <c r="OPX30" s="30"/>
      <c r="OPY30" s="30"/>
      <c r="OPZ30" s="30"/>
      <c r="OQA30" s="252"/>
      <c r="OQB30" s="30"/>
      <c r="OQC30" s="30"/>
      <c r="OQD30" s="14"/>
      <c r="OQE30" s="30"/>
      <c r="OQF30" s="30"/>
      <c r="OQG30" s="30"/>
      <c r="OQH30" s="30"/>
      <c r="OQI30" s="252"/>
      <c r="OQJ30" s="31"/>
      <c r="OQK30" s="30"/>
      <c r="OQL30" s="30"/>
      <c r="OQM30" s="30"/>
      <c r="OQN30" s="30"/>
      <c r="OQO30" s="252"/>
      <c r="OQP30" s="30"/>
      <c r="OQQ30" s="30"/>
      <c r="OQR30" s="14"/>
      <c r="OQS30" s="30"/>
      <c r="OQT30" s="30"/>
      <c r="OQU30" s="30"/>
      <c r="OQV30" s="30"/>
      <c r="OQW30" s="252"/>
      <c r="OQX30" s="31"/>
      <c r="OQY30" s="30"/>
      <c r="OQZ30" s="30"/>
      <c r="ORA30" s="30"/>
      <c r="ORB30" s="30"/>
      <c r="ORC30" s="252"/>
      <c r="ORD30" s="30"/>
      <c r="ORE30" s="30"/>
      <c r="ORF30" s="14"/>
      <c r="ORG30" s="30"/>
      <c r="ORH30" s="30"/>
      <c r="ORI30" s="30"/>
      <c r="ORJ30" s="30"/>
      <c r="ORK30" s="252"/>
      <c r="ORL30" s="31"/>
      <c r="ORM30" s="30"/>
      <c r="ORN30" s="30"/>
      <c r="ORO30" s="30"/>
      <c r="ORP30" s="30"/>
      <c r="ORQ30" s="252"/>
      <c r="ORR30" s="30"/>
      <c r="ORS30" s="30"/>
      <c r="ORT30" s="14"/>
      <c r="ORU30" s="30"/>
      <c r="ORV30" s="30"/>
      <c r="ORW30" s="30"/>
      <c r="ORX30" s="30"/>
      <c r="ORY30" s="252"/>
      <c r="ORZ30" s="31"/>
      <c r="OSA30" s="30"/>
      <c r="OSB30" s="30"/>
      <c r="OSC30" s="30"/>
      <c r="OSD30" s="30"/>
      <c r="OSE30" s="252"/>
      <c r="OSF30" s="30"/>
      <c r="OSG30" s="30"/>
      <c r="OSH30" s="14"/>
      <c r="OSI30" s="30"/>
      <c r="OSJ30" s="30"/>
      <c r="OSK30" s="30"/>
      <c r="OSL30" s="30"/>
      <c r="OSM30" s="252"/>
      <c r="OSN30" s="31"/>
      <c r="OSO30" s="30"/>
      <c r="OSP30" s="30"/>
      <c r="OSQ30" s="30"/>
      <c r="OSR30" s="30"/>
      <c r="OSS30" s="252"/>
      <c r="OST30" s="30"/>
      <c r="OSU30" s="30"/>
      <c r="OSV30" s="14"/>
      <c r="OSW30" s="30"/>
      <c r="OSX30" s="30"/>
      <c r="OSY30" s="30"/>
      <c r="OSZ30" s="30"/>
      <c r="OTA30" s="252"/>
      <c r="OTB30" s="31"/>
      <c r="OTC30" s="30"/>
      <c r="OTD30" s="30"/>
      <c r="OTE30" s="30"/>
      <c r="OTF30" s="30"/>
      <c r="OTG30" s="252"/>
      <c r="OTH30" s="30"/>
      <c r="OTI30" s="30"/>
      <c r="OTJ30" s="14"/>
      <c r="OTK30" s="30"/>
      <c r="OTL30" s="30"/>
      <c r="OTM30" s="30"/>
      <c r="OTN30" s="30"/>
      <c r="OTO30" s="252"/>
      <c r="OTP30" s="31"/>
      <c r="OTQ30" s="30"/>
      <c r="OTR30" s="30"/>
      <c r="OTS30" s="30"/>
      <c r="OTT30" s="30"/>
      <c r="OTU30" s="252"/>
      <c r="OTV30" s="30"/>
      <c r="OTW30" s="30"/>
      <c r="OTX30" s="14"/>
      <c r="OTY30" s="30"/>
      <c r="OTZ30" s="30"/>
      <c r="OUA30" s="30"/>
      <c r="OUB30" s="30"/>
      <c r="OUC30" s="252"/>
      <c r="OUD30" s="31"/>
      <c r="OUE30" s="30"/>
      <c r="OUF30" s="30"/>
      <c r="OUG30" s="30"/>
      <c r="OUH30" s="30"/>
      <c r="OUI30" s="252"/>
      <c r="OUJ30" s="30"/>
      <c r="OUK30" s="30"/>
      <c r="OUL30" s="14"/>
      <c r="OUM30" s="30"/>
      <c r="OUN30" s="30"/>
      <c r="OUO30" s="30"/>
      <c r="OUP30" s="30"/>
      <c r="OUQ30" s="252"/>
      <c r="OUR30" s="31"/>
      <c r="OUS30" s="30"/>
      <c r="OUT30" s="30"/>
      <c r="OUU30" s="30"/>
      <c r="OUV30" s="30"/>
      <c r="OUW30" s="252"/>
      <c r="OUX30" s="30"/>
      <c r="OUY30" s="30"/>
      <c r="OUZ30" s="14"/>
      <c r="OVA30" s="30"/>
      <c r="OVB30" s="30"/>
      <c r="OVC30" s="30"/>
      <c r="OVD30" s="30"/>
      <c r="OVE30" s="252"/>
      <c r="OVF30" s="31"/>
      <c r="OVG30" s="30"/>
      <c r="OVH30" s="30"/>
      <c r="OVI30" s="30"/>
      <c r="OVJ30" s="30"/>
      <c r="OVK30" s="252"/>
      <c r="OVL30" s="30"/>
      <c r="OVM30" s="30"/>
      <c r="OVN30" s="14"/>
      <c r="OVO30" s="30"/>
      <c r="OVP30" s="30"/>
      <c r="OVQ30" s="30"/>
      <c r="OVR30" s="30"/>
      <c r="OVS30" s="252"/>
      <c r="OVT30" s="31"/>
      <c r="OVU30" s="30"/>
      <c r="OVV30" s="30"/>
      <c r="OVW30" s="30"/>
      <c r="OVX30" s="30"/>
      <c r="OVY30" s="252"/>
      <c r="OVZ30" s="30"/>
      <c r="OWA30" s="30"/>
      <c r="OWB30" s="14"/>
      <c r="OWC30" s="30"/>
      <c r="OWD30" s="30"/>
      <c r="OWE30" s="30"/>
      <c r="OWF30" s="30"/>
      <c r="OWG30" s="252"/>
      <c r="OWH30" s="31"/>
      <c r="OWI30" s="30"/>
      <c r="OWJ30" s="30"/>
      <c r="OWK30" s="30"/>
      <c r="OWL30" s="30"/>
      <c r="OWM30" s="252"/>
      <c r="OWN30" s="30"/>
      <c r="OWO30" s="30"/>
      <c r="OWP30" s="14"/>
      <c r="OWQ30" s="30"/>
      <c r="OWR30" s="30"/>
      <c r="OWS30" s="30"/>
      <c r="OWT30" s="30"/>
      <c r="OWU30" s="252"/>
      <c r="OWV30" s="31"/>
      <c r="OWW30" s="30"/>
      <c r="OWX30" s="30"/>
      <c r="OWY30" s="30"/>
      <c r="OWZ30" s="30"/>
      <c r="OXA30" s="252"/>
      <c r="OXB30" s="30"/>
      <c r="OXC30" s="30"/>
      <c r="OXD30" s="14"/>
      <c r="OXE30" s="30"/>
      <c r="OXF30" s="30"/>
      <c r="OXG30" s="30"/>
      <c r="OXH30" s="30"/>
      <c r="OXI30" s="252"/>
      <c r="OXJ30" s="31"/>
      <c r="OXK30" s="30"/>
      <c r="OXL30" s="30"/>
      <c r="OXM30" s="30"/>
      <c r="OXN30" s="30"/>
      <c r="OXO30" s="252"/>
      <c r="OXP30" s="30"/>
      <c r="OXQ30" s="30"/>
      <c r="OXR30" s="14"/>
      <c r="OXS30" s="30"/>
      <c r="OXT30" s="30"/>
      <c r="OXU30" s="30"/>
      <c r="OXV30" s="30"/>
      <c r="OXW30" s="252"/>
      <c r="OXX30" s="31"/>
      <c r="OXY30" s="30"/>
      <c r="OXZ30" s="30"/>
      <c r="OYA30" s="30"/>
      <c r="OYB30" s="30"/>
      <c r="OYC30" s="252"/>
      <c r="OYD30" s="30"/>
      <c r="OYE30" s="30"/>
      <c r="OYF30" s="14"/>
      <c r="OYG30" s="30"/>
      <c r="OYH30" s="30"/>
      <c r="OYI30" s="30"/>
      <c r="OYJ30" s="30"/>
      <c r="OYK30" s="252"/>
      <c r="OYL30" s="31"/>
      <c r="OYM30" s="30"/>
      <c r="OYN30" s="30"/>
      <c r="OYO30" s="30"/>
      <c r="OYP30" s="30"/>
      <c r="OYQ30" s="252"/>
      <c r="OYR30" s="30"/>
      <c r="OYS30" s="30"/>
      <c r="OYT30" s="14"/>
      <c r="OYU30" s="30"/>
      <c r="OYV30" s="30"/>
      <c r="OYW30" s="30"/>
      <c r="OYX30" s="30"/>
      <c r="OYY30" s="252"/>
      <c r="OYZ30" s="31"/>
      <c r="OZA30" s="30"/>
      <c r="OZB30" s="30"/>
      <c r="OZC30" s="30"/>
      <c r="OZD30" s="30"/>
      <c r="OZE30" s="252"/>
      <c r="OZF30" s="30"/>
      <c r="OZG30" s="30"/>
      <c r="OZH30" s="14"/>
      <c r="OZI30" s="30"/>
      <c r="OZJ30" s="30"/>
      <c r="OZK30" s="30"/>
      <c r="OZL30" s="30"/>
      <c r="OZM30" s="252"/>
      <c r="OZN30" s="31"/>
      <c r="OZO30" s="30"/>
      <c r="OZP30" s="30"/>
      <c r="OZQ30" s="30"/>
      <c r="OZR30" s="30"/>
      <c r="OZS30" s="252"/>
      <c r="OZT30" s="30"/>
      <c r="OZU30" s="30"/>
      <c r="OZV30" s="14"/>
      <c r="OZW30" s="30"/>
      <c r="OZX30" s="30"/>
      <c r="OZY30" s="30"/>
      <c r="OZZ30" s="30"/>
      <c r="PAA30" s="252"/>
      <c r="PAB30" s="31"/>
      <c r="PAC30" s="30"/>
      <c r="PAD30" s="30"/>
      <c r="PAE30" s="30"/>
      <c r="PAF30" s="30"/>
      <c r="PAG30" s="252"/>
      <c r="PAH30" s="30"/>
      <c r="PAI30" s="30"/>
      <c r="PAJ30" s="14"/>
      <c r="PAK30" s="30"/>
      <c r="PAL30" s="30"/>
      <c r="PAM30" s="30"/>
      <c r="PAN30" s="30"/>
      <c r="PAO30" s="252"/>
      <c r="PAP30" s="31"/>
      <c r="PAQ30" s="30"/>
      <c r="PAR30" s="30"/>
      <c r="PAS30" s="30"/>
      <c r="PAT30" s="30"/>
      <c r="PAU30" s="252"/>
      <c r="PAV30" s="30"/>
      <c r="PAW30" s="30"/>
      <c r="PAX30" s="14"/>
      <c r="PAY30" s="30"/>
      <c r="PAZ30" s="30"/>
      <c r="PBA30" s="30"/>
      <c r="PBB30" s="30"/>
      <c r="PBC30" s="252"/>
      <c r="PBD30" s="31"/>
      <c r="PBE30" s="30"/>
      <c r="PBF30" s="30"/>
      <c r="PBG30" s="30"/>
      <c r="PBH30" s="30"/>
      <c r="PBI30" s="252"/>
      <c r="PBJ30" s="30"/>
      <c r="PBK30" s="30"/>
      <c r="PBL30" s="14"/>
      <c r="PBM30" s="30"/>
      <c r="PBN30" s="30"/>
      <c r="PBO30" s="30"/>
      <c r="PBP30" s="30"/>
      <c r="PBQ30" s="252"/>
      <c r="PBR30" s="31"/>
      <c r="PBS30" s="30"/>
      <c r="PBT30" s="30"/>
      <c r="PBU30" s="30"/>
      <c r="PBV30" s="30"/>
      <c r="PBW30" s="252"/>
      <c r="PBX30" s="30"/>
      <c r="PBY30" s="30"/>
      <c r="PBZ30" s="14"/>
      <c r="PCA30" s="30"/>
      <c r="PCB30" s="30"/>
      <c r="PCC30" s="30"/>
      <c r="PCD30" s="30"/>
      <c r="PCE30" s="252"/>
      <c r="PCF30" s="31"/>
      <c r="PCG30" s="30"/>
      <c r="PCH30" s="30"/>
      <c r="PCI30" s="30"/>
      <c r="PCJ30" s="30"/>
      <c r="PCK30" s="252"/>
      <c r="PCL30" s="30"/>
      <c r="PCM30" s="30"/>
      <c r="PCN30" s="14"/>
      <c r="PCO30" s="30"/>
      <c r="PCP30" s="30"/>
      <c r="PCQ30" s="30"/>
      <c r="PCR30" s="30"/>
      <c r="PCS30" s="252"/>
      <c r="PCT30" s="31"/>
      <c r="PCU30" s="30"/>
      <c r="PCV30" s="30"/>
      <c r="PCW30" s="30"/>
      <c r="PCX30" s="30"/>
      <c r="PCY30" s="252"/>
      <c r="PCZ30" s="30"/>
      <c r="PDA30" s="30"/>
      <c r="PDB30" s="14"/>
      <c r="PDC30" s="30"/>
      <c r="PDD30" s="30"/>
      <c r="PDE30" s="30"/>
      <c r="PDF30" s="30"/>
      <c r="PDG30" s="252"/>
      <c r="PDH30" s="31"/>
      <c r="PDI30" s="30"/>
      <c r="PDJ30" s="30"/>
      <c r="PDK30" s="30"/>
      <c r="PDL30" s="30"/>
      <c r="PDM30" s="252"/>
      <c r="PDN30" s="30"/>
      <c r="PDO30" s="30"/>
      <c r="PDP30" s="14"/>
      <c r="PDQ30" s="30"/>
      <c r="PDR30" s="30"/>
      <c r="PDS30" s="30"/>
      <c r="PDT30" s="30"/>
      <c r="PDU30" s="252"/>
      <c r="PDV30" s="31"/>
      <c r="PDW30" s="30"/>
      <c r="PDX30" s="30"/>
      <c r="PDY30" s="30"/>
      <c r="PDZ30" s="30"/>
      <c r="PEA30" s="252"/>
      <c r="PEB30" s="30"/>
      <c r="PEC30" s="30"/>
      <c r="PED30" s="14"/>
      <c r="PEE30" s="30"/>
      <c r="PEF30" s="30"/>
      <c r="PEG30" s="30"/>
      <c r="PEH30" s="30"/>
      <c r="PEI30" s="252"/>
      <c r="PEJ30" s="31"/>
      <c r="PEK30" s="30"/>
      <c r="PEL30" s="30"/>
      <c r="PEM30" s="30"/>
      <c r="PEN30" s="30"/>
      <c r="PEO30" s="252"/>
      <c r="PEP30" s="30"/>
      <c r="PEQ30" s="30"/>
      <c r="PER30" s="14"/>
      <c r="PES30" s="30"/>
      <c r="PET30" s="30"/>
      <c r="PEU30" s="30"/>
      <c r="PEV30" s="30"/>
      <c r="PEW30" s="252"/>
      <c r="PEX30" s="31"/>
      <c r="PEY30" s="30"/>
      <c r="PEZ30" s="30"/>
      <c r="PFA30" s="30"/>
      <c r="PFB30" s="30"/>
      <c r="PFC30" s="252"/>
      <c r="PFD30" s="30"/>
      <c r="PFE30" s="30"/>
      <c r="PFF30" s="14"/>
      <c r="PFG30" s="30"/>
      <c r="PFH30" s="30"/>
      <c r="PFI30" s="30"/>
      <c r="PFJ30" s="30"/>
      <c r="PFK30" s="252"/>
      <c r="PFL30" s="31"/>
      <c r="PFM30" s="30"/>
      <c r="PFN30" s="30"/>
      <c r="PFO30" s="30"/>
      <c r="PFP30" s="30"/>
      <c r="PFQ30" s="252"/>
      <c r="PFR30" s="30"/>
      <c r="PFS30" s="30"/>
      <c r="PFT30" s="14"/>
      <c r="PFU30" s="30"/>
      <c r="PFV30" s="30"/>
      <c r="PFW30" s="30"/>
      <c r="PFX30" s="30"/>
      <c r="PFY30" s="252"/>
      <c r="PFZ30" s="31"/>
      <c r="PGA30" s="30"/>
      <c r="PGB30" s="30"/>
      <c r="PGC30" s="30"/>
      <c r="PGD30" s="30"/>
      <c r="PGE30" s="252"/>
      <c r="PGF30" s="30"/>
      <c r="PGG30" s="30"/>
      <c r="PGH30" s="14"/>
      <c r="PGI30" s="30"/>
      <c r="PGJ30" s="30"/>
      <c r="PGK30" s="30"/>
      <c r="PGL30" s="30"/>
      <c r="PGM30" s="252"/>
      <c r="PGN30" s="31"/>
      <c r="PGO30" s="30"/>
      <c r="PGP30" s="30"/>
      <c r="PGQ30" s="30"/>
      <c r="PGR30" s="30"/>
      <c r="PGS30" s="252"/>
      <c r="PGT30" s="30"/>
      <c r="PGU30" s="30"/>
      <c r="PGV30" s="14"/>
      <c r="PGW30" s="30"/>
      <c r="PGX30" s="30"/>
      <c r="PGY30" s="30"/>
      <c r="PGZ30" s="30"/>
      <c r="PHA30" s="252"/>
      <c r="PHB30" s="31"/>
      <c r="PHC30" s="30"/>
      <c r="PHD30" s="30"/>
      <c r="PHE30" s="30"/>
      <c r="PHF30" s="30"/>
      <c r="PHG30" s="252"/>
      <c r="PHH30" s="30"/>
      <c r="PHI30" s="30"/>
      <c r="PHJ30" s="14"/>
      <c r="PHK30" s="30"/>
      <c r="PHL30" s="30"/>
      <c r="PHM30" s="30"/>
      <c r="PHN30" s="30"/>
      <c r="PHO30" s="252"/>
      <c r="PHP30" s="31"/>
      <c r="PHQ30" s="30"/>
      <c r="PHR30" s="30"/>
      <c r="PHS30" s="30"/>
      <c r="PHT30" s="30"/>
      <c r="PHU30" s="252"/>
      <c r="PHV30" s="30"/>
      <c r="PHW30" s="30"/>
      <c r="PHX30" s="14"/>
      <c r="PHY30" s="30"/>
      <c r="PHZ30" s="30"/>
      <c r="PIA30" s="30"/>
      <c r="PIB30" s="30"/>
      <c r="PIC30" s="252"/>
      <c r="PID30" s="31"/>
      <c r="PIE30" s="30"/>
      <c r="PIF30" s="30"/>
      <c r="PIG30" s="30"/>
      <c r="PIH30" s="30"/>
      <c r="PII30" s="252"/>
      <c r="PIJ30" s="30"/>
      <c r="PIK30" s="30"/>
      <c r="PIL30" s="14"/>
      <c r="PIM30" s="30"/>
      <c r="PIN30" s="30"/>
      <c r="PIO30" s="30"/>
      <c r="PIP30" s="30"/>
      <c r="PIQ30" s="252"/>
      <c r="PIR30" s="31"/>
      <c r="PIS30" s="30"/>
      <c r="PIT30" s="30"/>
      <c r="PIU30" s="30"/>
      <c r="PIV30" s="30"/>
      <c r="PIW30" s="252"/>
      <c r="PIX30" s="30"/>
      <c r="PIY30" s="30"/>
      <c r="PIZ30" s="14"/>
      <c r="PJA30" s="30"/>
      <c r="PJB30" s="30"/>
      <c r="PJC30" s="30"/>
      <c r="PJD30" s="30"/>
      <c r="PJE30" s="252"/>
      <c r="PJF30" s="31"/>
      <c r="PJG30" s="30"/>
      <c r="PJH30" s="30"/>
      <c r="PJI30" s="30"/>
      <c r="PJJ30" s="30"/>
      <c r="PJK30" s="252"/>
      <c r="PJL30" s="30"/>
      <c r="PJM30" s="30"/>
      <c r="PJN30" s="14"/>
      <c r="PJO30" s="30"/>
      <c r="PJP30" s="30"/>
      <c r="PJQ30" s="30"/>
      <c r="PJR30" s="30"/>
      <c r="PJS30" s="252"/>
      <c r="PJT30" s="31"/>
      <c r="PJU30" s="30"/>
      <c r="PJV30" s="30"/>
      <c r="PJW30" s="30"/>
      <c r="PJX30" s="30"/>
      <c r="PJY30" s="252"/>
      <c r="PJZ30" s="30"/>
      <c r="PKA30" s="30"/>
      <c r="PKB30" s="14"/>
      <c r="PKC30" s="30"/>
      <c r="PKD30" s="30"/>
      <c r="PKE30" s="30"/>
      <c r="PKF30" s="30"/>
      <c r="PKG30" s="252"/>
      <c r="PKH30" s="31"/>
      <c r="PKI30" s="30"/>
      <c r="PKJ30" s="30"/>
      <c r="PKK30" s="30"/>
      <c r="PKL30" s="30"/>
      <c r="PKM30" s="252"/>
      <c r="PKN30" s="30"/>
      <c r="PKO30" s="30"/>
      <c r="PKP30" s="14"/>
      <c r="PKQ30" s="30"/>
      <c r="PKR30" s="30"/>
      <c r="PKS30" s="30"/>
      <c r="PKT30" s="30"/>
      <c r="PKU30" s="252"/>
      <c r="PKV30" s="31"/>
      <c r="PKW30" s="30"/>
      <c r="PKX30" s="30"/>
      <c r="PKY30" s="30"/>
      <c r="PKZ30" s="30"/>
      <c r="PLA30" s="252"/>
      <c r="PLB30" s="30"/>
      <c r="PLC30" s="30"/>
      <c r="PLD30" s="14"/>
      <c r="PLE30" s="30"/>
      <c r="PLF30" s="30"/>
      <c r="PLG30" s="30"/>
      <c r="PLH30" s="30"/>
      <c r="PLI30" s="252"/>
      <c r="PLJ30" s="31"/>
      <c r="PLK30" s="30"/>
      <c r="PLL30" s="30"/>
      <c r="PLM30" s="30"/>
      <c r="PLN30" s="30"/>
      <c r="PLO30" s="252"/>
      <c r="PLP30" s="30"/>
      <c r="PLQ30" s="30"/>
      <c r="PLR30" s="14"/>
      <c r="PLS30" s="30"/>
      <c r="PLT30" s="30"/>
      <c r="PLU30" s="30"/>
      <c r="PLV30" s="30"/>
      <c r="PLW30" s="252"/>
      <c r="PLX30" s="31"/>
      <c r="PLY30" s="30"/>
      <c r="PLZ30" s="30"/>
      <c r="PMA30" s="30"/>
      <c r="PMB30" s="30"/>
      <c r="PMC30" s="252"/>
      <c r="PMD30" s="30"/>
      <c r="PME30" s="30"/>
      <c r="PMF30" s="14"/>
      <c r="PMG30" s="30"/>
      <c r="PMH30" s="30"/>
      <c r="PMI30" s="30"/>
      <c r="PMJ30" s="30"/>
      <c r="PMK30" s="252"/>
      <c r="PML30" s="31"/>
      <c r="PMM30" s="30"/>
      <c r="PMN30" s="30"/>
      <c r="PMO30" s="30"/>
      <c r="PMP30" s="30"/>
      <c r="PMQ30" s="252"/>
      <c r="PMR30" s="30"/>
      <c r="PMS30" s="30"/>
      <c r="PMT30" s="14"/>
      <c r="PMU30" s="30"/>
      <c r="PMV30" s="30"/>
      <c r="PMW30" s="30"/>
      <c r="PMX30" s="30"/>
      <c r="PMY30" s="252"/>
      <c r="PMZ30" s="31"/>
      <c r="PNA30" s="30"/>
      <c r="PNB30" s="30"/>
      <c r="PNC30" s="30"/>
      <c r="PND30" s="30"/>
      <c r="PNE30" s="252"/>
      <c r="PNF30" s="30"/>
      <c r="PNG30" s="30"/>
      <c r="PNH30" s="14"/>
      <c r="PNI30" s="30"/>
      <c r="PNJ30" s="30"/>
      <c r="PNK30" s="30"/>
      <c r="PNL30" s="30"/>
      <c r="PNM30" s="252"/>
      <c r="PNN30" s="31"/>
      <c r="PNO30" s="30"/>
      <c r="PNP30" s="30"/>
      <c r="PNQ30" s="30"/>
      <c r="PNR30" s="30"/>
      <c r="PNS30" s="252"/>
      <c r="PNT30" s="30"/>
      <c r="PNU30" s="30"/>
      <c r="PNV30" s="14"/>
      <c r="PNW30" s="30"/>
      <c r="PNX30" s="30"/>
      <c r="PNY30" s="30"/>
      <c r="PNZ30" s="30"/>
      <c r="POA30" s="252"/>
      <c r="POB30" s="31"/>
      <c r="POC30" s="30"/>
      <c r="POD30" s="30"/>
      <c r="POE30" s="30"/>
      <c r="POF30" s="30"/>
      <c r="POG30" s="252"/>
      <c r="POH30" s="30"/>
      <c r="POI30" s="30"/>
      <c r="POJ30" s="14"/>
      <c r="POK30" s="30"/>
      <c r="POL30" s="30"/>
      <c r="POM30" s="30"/>
      <c r="PON30" s="30"/>
      <c r="POO30" s="252"/>
      <c r="POP30" s="31"/>
      <c r="POQ30" s="30"/>
      <c r="POR30" s="30"/>
      <c r="POS30" s="30"/>
      <c r="POT30" s="30"/>
      <c r="POU30" s="252"/>
      <c r="POV30" s="30"/>
      <c r="POW30" s="30"/>
      <c r="POX30" s="14"/>
      <c r="POY30" s="30"/>
      <c r="POZ30" s="30"/>
      <c r="PPA30" s="30"/>
      <c r="PPB30" s="30"/>
      <c r="PPC30" s="252"/>
      <c r="PPD30" s="31"/>
      <c r="PPE30" s="30"/>
      <c r="PPF30" s="30"/>
      <c r="PPG30" s="30"/>
      <c r="PPH30" s="30"/>
      <c r="PPI30" s="252"/>
      <c r="PPJ30" s="30"/>
      <c r="PPK30" s="30"/>
      <c r="PPL30" s="14"/>
      <c r="PPM30" s="30"/>
      <c r="PPN30" s="30"/>
      <c r="PPO30" s="30"/>
      <c r="PPP30" s="30"/>
      <c r="PPQ30" s="252"/>
      <c r="PPR30" s="31"/>
      <c r="PPS30" s="30"/>
      <c r="PPT30" s="30"/>
      <c r="PPU30" s="30"/>
      <c r="PPV30" s="30"/>
      <c r="PPW30" s="252"/>
      <c r="PPX30" s="30"/>
      <c r="PPY30" s="30"/>
      <c r="PPZ30" s="14"/>
      <c r="PQA30" s="30"/>
      <c r="PQB30" s="30"/>
      <c r="PQC30" s="30"/>
      <c r="PQD30" s="30"/>
      <c r="PQE30" s="252"/>
      <c r="PQF30" s="31"/>
      <c r="PQG30" s="30"/>
      <c r="PQH30" s="30"/>
      <c r="PQI30" s="30"/>
      <c r="PQJ30" s="30"/>
      <c r="PQK30" s="252"/>
      <c r="PQL30" s="30"/>
      <c r="PQM30" s="30"/>
      <c r="PQN30" s="14"/>
      <c r="PQO30" s="30"/>
      <c r="PQP30" s="30"/>
      <c r="PQQ30" s="30"/>
      <c r="PQR30" s="30"/>
      <c r="PQS30" s="252"/>
      <c r="PQT30" s="31"/>
      <c r="PQU30" s="30"/>
      <c r="PQV30" s="30"/>
      <c r="PQW30" s="30"/>
      <c r="PQX30" s="30"/>
      <c r="PQY30" s="252"/>
      <c r="PQZ30" s="30"/>
      <c r="PRA30" s="30"/>
      <c r="PRB30" s="14"/>
      <c r="PRC30" s="30"/>
      <c r="PRD30" s="30"/>
      <c r="PRE30" s="30"/>
      <c r="PRF30" s="30"/>
      <c r="PRG30" s="252"/>
      <c r="PRH30" s="31"/>
      <c r="PRI30" s="30"/>
      <c r="PRJ30" s="30"/>
      <c r="PRK30" s="30"/>
      <c r="PRL30" s="30"/>
      <c r="PRM30" s="252"/>
      <c r="PRN30" s="30"/>
      <c r="PRO30" s="30"/>
      <c r="PRP30" s="14"/>
      <c r="PRQ30" s="30"/>
      <c r="PRR30" s="30"/>
      <c r="PRS30" s="30"/>
      <c r="PRT30" s="30"/>
      <c r="PRU30" s="252"/>
      <c r="PRV30" s="31"/>
      <c r="PRW30" s="30"/>
      <c r="PRX30" s="30"/>
      <c r="PRY30" s="30"/>
      <c r="PRZ30" s="30"/>
      <c r="PSA30" s="252"/>
      <c r="PSB30" s="30"/>
      <c r="PSC30" s="30"/>
      <c r="PSD30" s="14"/>
      <c r="PSE30" s="30"/>
      <c r="PSF30" s="30"/>
      <c r="PSG30" s="30"/>
      <c r="PSH30" s="30"/>
      <c r="PSI30" s="252"/>
      <c r="PSJ30" s="31"/>
      <c r="PSK30" s="30"/>
      <c r="PSL30" s="30"/>
      <c r="PSM30" s="30"/>
      <c r="PSN30" s="30"/>
      <c r="PSO30" s="252"/>
      <c r="PSP30" s="30"/>
      <c r="PSQ30" s="30"/>
      <c r="PSR30" s="14"/>
      <c r="PSS30" s="30"/>
      <c r="PST30" s="30"/>
      <c r="PSU30" s="30"/>
      <c r="PSV30" s="30"/>
      <c r="PSW30" s="252"/>
      <c r="PSX30" s="31"/>
      <c r="PSY30" s="30"/>
      <c r="PSZ30" s="30"/>
      <c r="PTA30" s="30"/>
      <c r="PTB30" s="30"/>
      <c r="PTC30" s="252"/>
      <c r="PTD30" s="30"/>
      <c r="PTE30" s="30"/>
      <c r="PTF30" s="14"/>
      <c r="PTG30" s="30"/>
      <c r="PTH30" s="30"/>
      <c r="PTI30" s="30"/>
      <c r="PTJ30" s="30"/>
      <c r="PTK30" s="252"/>
      <c r="PTL30" s="31"/>
      <c r="PTM30" s="30"/>
      <c r="PTN30" s="30"/>
      <c r="PTO30" s="30"/>
      <c r="PTP30" s="30"/>
      <c r="PTQ30" s="252"/>
      <c r="PTR30" s="30"/>
      <c r="PTS30" s="30"/>
      <c r="PTT30" s="14"/>
      <c r="PTU30" s="30"/>
      <c r="PTV30" s="30"/>
      <c r="PTW30" s="30"/>
      <c r="PTX30" s="30"/>
      <c r="PTY30" s="252"/>
      <c r="PTZ30" s="31"/>
      <c r="PUA30" s="30"/>
      <c r="PUB30" s="30"/>
      <c r="PUC30" s="30"/>
      <c r="PUD30" s="30"/>
      <c r="PUE30" s="252"/>
      <c r="PUF30" s="30"/>
      <c r="PUG30" s="30"/>
      <c r="PUH30" s="14"/>
      <c r="PUI30" s="30"/>
      <c r="PUJ30" s="30"/>
      <c r="PUK30" s="30"/>
      <c r="PUL30" s="30"/>
      <c r="PUM30" s="252"/>
      <c r="PUN30" s="31"/>
      <c r="PUO30" s="30"/>
      <c r="PUP30" s="30"/>
      <c r="PUQ30" s="30"/>
      <c r="PUR30" s="30"/>
      <c r="PUS30" s="252"/>
      <c r="PUT30" s="30"/>
      <c r="PUU30" s="30"/>
      <c r="PUV30" s="14"/>
      <c r="PUW30" s="30"/>
      <c r="PUX30" s="30"/>
      <c r="PUY30" s="30"/>
      <c r="PUZ30" s="30"/>
      <c r="PVA30" s="252"/>
      <c r="PVB30" s="31"/>
      <c r="PVC30" s="30"/>
      <c r="PVD30" s="30"/>
      <c r="PVE30" s="30"/>
      <c r="PVF30" s="30"/>
      <c r="PVG30" s="252"/>
      <c r="PVH30" s="30"/>
      <c r="PVI30" s="30"/>
      <c r="PVJ30" s="14"/>
      <c r="PVK30" s="30"/>
      <c r="PVL30" s="30"/>
      <c r="PVM30" s="30"/>
      <c r="PVN30" s="30"/>
      <c r="PVO30" s="252"/>
      <c r="PVP30" s="31"/>
      <c r="PVQ30" s="30"/>
      <c r="PVR30" s="30"/>
      <c r="PVS30" s="30"/>
      <c r="PVT30" s="30"/>
      <c r="PVU30" s="252"/>
      <c r="PVV30" s="30"/>
      <c r="PVW30" s="30"/>
      <c r="PVX30" s="14"/>
      <c r="PVY30" s="30"/>
      <c r="PVZ30" s="30"/>
      <c r="PWA30" s="30"/>
      <c r="PWB30" s="30"/>
      <c r="PWC30" s="252"/>
      <c r="PWD30" s="31"/>
      <c r="PWE30" s="30"/>
      <c r="PWF30" s="30"/>
      <c r="PWG30" s="30"/>
      <c r="PWH30" s="30"/>
      <c r="PWI30" s="252"/>
      <c r="PWJ30" s="30"/>
      <c r="PWK30" s="30"/>
      <c r="PWL30" s="14"/>
      <c r="PWM30" s="30"/>
      <c r="PWN30" s="30"/>
      <c r="PWO30" s="30"/>
      <c r="PWP30" s="30"/>
      <c r="PWQ30" s="252"/>
      <c r="PWR30" s="31"/>
      <c r="PWS30" s="30"/>
      <c r="PWT30" s="30"/>
      <c r="PWU30" s="30"/>
      <c r="PWV30" s="30"/>
      <c r="PWW30" s="252"/>
      <c r="PWX30" s="30"/>
      <c r="PWY30" s="30"/>
      <c r="PWZ30" s="14"/>
      <c r="PXA30" s="30"/>
      <c r="PXB30" s="30"/>
      <c r="PXC30" s="30"/>
      <c r="PXD30" s="30"/>
      <c r="PXE30" s="252"/>
      <c r="PXF30" s="31"/>
      <c r="PXG30" s="30"/>
      <c r="PXH30" s="30"/>
      <c r="PXI30" s="30"/>
      <c r="PXJ30" s="30"/>
      <c r="PXK30" s="252"/>
      <c r="PXL30" s="30"/>
      <c r="PXM30" s="30"/>
      <c r="PXN30" s="14"/>
      <c r="PXO30" s="30"/>
      <c r="PXP30" s="30"/>
      <c r="PXQ30" s="30"/>
      <c r="PXR30" s="30"/>
      <c r="PXS30" s="252"/>
      <c r="PXT30" s="31"/>
      <c r="PXU30" s="30"/>
      <c r="PXV30" s="30"/>
      <c r="PXW30" s="30"/>
      <c r="PXX30" s="30"/>
      <c r="PXY30" s="252"/>
      <c r="PXZ30" s="30"/>
      <c r="PYA30" s="30"/>
      <c r="PYB30" s="14"/>
      <c r="PYC30" s="30"/>
      <c r="PYD30" s="30"/>
      <c r="PYE30" s="30"/>
      <c r="PYF30" s="30"/>
      <c r="PYG30" s="252"/>
      <c r="PYH30" s="31"/>
      <c r="PYI30" s="30"/>
      <c r="PYJ30" s="30"/>
      <c r="PYK30" s="30"/>
      <c r="PYL30" s="30"/>
      <c r="PYM30" s="252"/>
      <c r="PYN30" s="30"/>
      <c r="PYO30" s="30"/>
      <c r="PYP30" s="14"/>
      <c r="PYQ30" s="30"/>
      <c r="PYR30" s="30"/>
      <c r="PYS30" s="30"/>
      <c r="PYT30" s="30"/>
      <c r="PYU30" s="252"/>
      <c r="PYV30" s="31"/>
      <c r="PYW30" s="30"/>
      <c r="PYX30" s="30"/>
      <c r="PYY30" s="30"/>
      <c r="PYZ30" s="30"/>
      <c r="PZA30" s="252"/>
      <c r="PZB30" s="30"/>
      <c r="PZC30" s="30"/>
      <c r="PZD30" s="14"/>
      <c r="PZE30" s="30"/>
      <c r="PZF30" s="30"/>
      <c r="PZG30" s="30"/>
      <c r="PZH30" s="30"/>
      <c r="PZI30" s="252"/>
      <c r="PZJ30" s="31"/>
      <c r="PZK30" s="30"/>
      <c r="PZL30" s="30"/>
      <c r="PZM30" s="30"/>
      <c r="PZN30" s="30"/>
      <c r="PZO30" s="252"/>
      <c r="PZP30" s="30"/>
      <c r="PZQ30" s="30"/>
      <c r="PZR30" s="14"/>
      <c r="PZS30" s="30"/>
      <c r="PZT30" s="30"/>
      <c r="PZU30" s="30"/>
      <c r="PZV30" s="30"/>
      <c r="PZW30" s="252"/>
      <c r="PZX30" s="31"/>
      <c r="PZY30" s="30"/>
      <c r="PZZ30" s="30"/>
      <c r="QAA30" s="30"/>
      <c r="QAB30" s="30"/>
      <c r="QAC30" s="252"/>
      <c r="QAD30" s="30"/>
      <c r="QAE30" s="30"/>
      <c r="QAF30" s="14"/>
      <c r="QAG30" s="30"/>
      <c r="QAH30" s="30"/>
      <c r="QAI30" s="30"/>
      <c r="QAJ30" s="30"/>
      <c r="QAK30" s="252"/>
      <c r="QAL30" s="31"/>
      <c r="QAM30" s="30"/>
      <c r="QAN30" s="30"/>
      <c r="QAO30" s="30"/>
      <c r="QAP30" s="30"/>
      <c r="QAQ30" s="252"/>
      <c r="QAR30" s="30"/>
      <c r="QAS30" s="30"/>
      <c r="QAT30" s="14"/>
      <c r="QAU30" s="30"/>
      <c r="QAV30" s="30"/>
      <c r="QAW30" s="30"/>
      <c r="QAX30" s="30"/>
      <c r="QAY30" s="252"/>
      <c r="QAZ30" s="31"/>
      <c r="QBA30" s="30"/>
      <c r="QBB30" s="30"/>
      <c r="QBC30" s="30"/>
      <c r="QBD30" s="30"/>
      <c r="QBE30" s="252"/>
      <c r="QBF30" s="30"/>
      <c r="QBG30" s="30"/>
      <c r="QBH30" s="14"/>
      <c r="QBI30" s="30"/>
      <c r="QBJ30" s="30"/>
      <c r="QBK30" s="30"/>
      <c r="QBL30" s="30"/>
      <c r="QBM30" s="252"/>
      <c r="QBN30" s="31"/>
      <c r="QBO30" s="30"/>
      <c r="QBP30" s="30"/>
      <c r="QBQ30" s="30"/>
      <c r="QBR30" s="30"/>
      <c r="QBS30" s="252"/>
      <c r="QBT30" s="30"/>
      <c r="QBU30" s="30"/>
      <c r="QBV30" s="14"/>
      <c r="QBW30" s="30"/>
      <c r="QBX30" s="30"/>
      <c r="QBY30" s="30"/>
      <c r="QBZ30" s="30"/>
      <c r="QCA30" s="252"/>
      <c r="QCB30" s="31"/>
      <c r="QCC30" s="30"/>
      <c r="QCD30" s="30"/>
      <c r="QCE30" s="30"/>
      <c r="QCF30" s="30"/>
      <c r="QCG30" s="252"/>
      <c r="QCH30" s="30"/>
      <c r="QCI30" s="30"/>
      <c r="QCJ30" s="14"/>
      <c r="QCK30" s="30"/>
      <c r="QCL30" s="30"/>
      <c r="QCM30" s="30"/>
      <c r="QCN30" s="30"/>
      <c r="QCO30" s="252"/>
      <c r="QCP30" s="31"/>
      <c r="QCQ30" s="30"/>
      <c r="QCR30" s="30"/>
      <c r="QCS30" s="30"/>
      <c r="QCT30" s="30"/>
      <c r="QCU30" s="252"/>
      <c r="QCV30" s="30"/>
      <c r="QCW30" s="30"/>
      <c r="QCX30" s="14"/>
      <c r="QCY30" s="30"/>
      <c r="QCZ30" s="30"/>
      <c r="QDA30" s="30"/>
      <c r="QDB30" s="30"/>
      <c r="QDC30" s="252"/>
      <c r="QDD30" s="31"/>
      <c r="QDE30" s="30"/>
      <c r="QDF30" s="30"/>
      <c r="QDG30" s="30"/>
      <c r="QDH30" s="30"/>
      <c r="QDI30" s="252"/>
      <c r="QDJ30" s="30"/>
      <c r="QDK30" s="30"/>
      <c r="QDL30" s="14"/>
      <c r="QDM30" s="30"/>
      <c r="QDN30" s="30"/>
      <c r="QDO30" s="30"/>
      <c r="QDP30" s="30"/>
      <c r="QDQ30" s="252"/>
      <c r="QDR30" s="31"/>
      <c r="QDS30" s="30"/>
      <c r="QDT30" s="30"/>
      <c r="QDU30" s="30"/>
      <c r="QDV30" s="30"/>
      <c r="QDW30" s="252"/>
      <c r="QDX30" s="30"/>
      <c r="QDY30" s="30"/>
      <c r="QDZ30" s="14"/>
      <c r="QEA30" s="30"/>
      <c r="QEB30" s="30"/>
      <c r="QEC30" s="30"/>
      <c r="QED30" s="30"/>
      <c r="QEE30" s="252"/>
      <c r="QEF30" s="31"/>
      <c r="QEG30" s="30"/>
      <c r="QEH30" s="30"/>
      <c r="QEI30" s="30"/>
      <c r="QEJ30" s="30"/>
      <c r="QEK30" s="252"/>
      <c r="QEL30" s="30"/>
      <c r="QEM30" s="30"/>
      <c r="QEN30" s="14"/>
      <c r="QEO30" s="30"/>
      <c r="QEP30" s="30"/>
      <c r="QEQ30" s="30"/>
      <c r="QER30" s="30"/>
      <c r="QES30" s="252"/>
      <c r="QET30" s="31"/>
      <c r="QEU30" s="30"/>
      <c r="QEV30" s="30"/>
      <c r="QEW30" s="30"/>
      <c r="QEX30" s="30"/>
      <c r="QEY30" s="252"/>
      <c r="QEZ30" s="30"/>
      <c r="QFA30" s="30"/>
      <c r="QFB30" s="14"/>
      <c r="QFC30" s="30"/>
      <c r="QFD30" s="30"/>
      <c r="QFE30" s="30"/>
      <c r="QFF30" s="30"/>
      <c r="QFG30" s="252"/>
      <c r="QFH30" s="31"/>
      <c r="QFI30" s="30"/>
      <c r="QFJ30" s="30"/>
      <c r="QFK30" s="30"/>
      <c r="QFL30" s="30"/>
      <c r="QFM30" s="252"/>
      <c r="QFN30" s="30"/>
      <c r="QFO30" s="30"/>
      <c r="QFP30" s="14"/>
      <c r="QFQ30" s="30"/>
      <c r="QFR30" s="30"/>
      <c r="QFS30" s="30"/>
      <c r="QFT30" s="30"/>
      <c r="QFU30" s="252"/>
      <c r="QFV30" s="31"/>
      <c r="QFW30" s="30"/>
      <c r="QFX30" s="30"/>
      <c r="QFY30" s="30"/>
      <c r="QFZ30" s="30"/>
      <c r="QGA30" s="252"/>
      <c r="QGB30" s="30"/>
      <c r="QGC30" s="30"/>
      <c r="QGD30" s="14"/>
      <c r="QGE30" s="30"/>
      <c r="QGF30" s="30"/>
      <c r="QGG30" s="30"/>
      <c r="QGH30" s="30"/>
      <c r="QGI30" s="252"/>
      <c r="QGJ30" s="31"/>
      <c r="QGK30" s="30"/>
      <c r="QGL30" s="30"/>
      <c r="QGM30" s="30"/>
      <c r="QGN30" s="30"/>
      <c r="QGO30" s="252"/>
      <c r="QGP30" s="30"/>
      <c r="QGQ30" s="30"/>
      <c r="QGR30" s="14"/>
      <c r="QGS30" s="30"/>
      <c r="QGT30" s="30"/>
      <c r="QGU30" s="30"/>
      <c r="QGV30" s="30"/>
      <c r="QGW30" s="252"/>
      <c r="QGX30" s="31"/>
      <c r="QGY30" s="30"/>
      <c r="QGZ30" s="30"/>
      <c r="QHA30" s="30"/>
      <c r="QHB30" s="30"/>
      <c r="QHC30" s="252"/>
      <c r="QHD30" s="30"/>
      <c r="QHE30" s="30"/>
      <c r="QHF30" s="14"/>
      <c r="QHG30" s="30"/>
      <c r="QHH30" s="30"/>
      <c r="QHI30" s="30"/>
      <c r="QHJ30" s="30"/>
      <c r="QHK30" s="252"/>
      <c r="QHL30" s="31"/>
      <c r="QHM30" s="30"/>
      <c r="QHN30" s="30"/>
      <c r="QHO30" s="30"/>
      <c r="QHP30" s="30"/>
      <c r="QHQ30" s="252"/>
      <c r="QHR30" s="30"/>
      <c r="QHS30" s="30"/>
      <c r="QHT30" s="14"/>
      <c r="QHU30" s="30"/>
      <c r="QHV30" s="30"/>
      <c r="QHW30" s="30"/>
      <c r="QHX30" s="30"/>
      <c r="QHY30" s="252"/>
      <c r="QHZ30" s="31"/>
      <c r="QIA30" s="30"/>
      <c r="QIB30" s="30"/>
      <c r="QIC30" s="30"/>
      <c r="QID30" s="30"/>
      <c r="QIE30" s="252"/>
      <c r="QIF30" s="30"/>
      <c r="QIG30" s="30"/>
      <c r="QIH30" s="14"/>
      <c r="QII30" s="30"/>
      <c r="QIJ30" s="30"/>
      <c r="QIK30" s="30"/>
      <c r="QIL30" s="30"/>
      <c r="QIM30" s="252"/>
      <c r="QIN30" s="31"/>
      <c r="QIO30" s="30"/>
      <c r="QIP30" s="30"/>
      <c r="QIQ30" s="30"/>
      <c r="QIR30" s="30"/>
      <c r="QIS30" s="252"/>
      <c r="QIT30" s="30"/>
      <c r="QIU30" s="30"/>
      <c r="QIV30" s="14"/>
      <c r="QIW30" s="30"/>
      <c r="QIX30" s="30"/>
      <c r="QIY30" s="30"/>
      <c r="QIZ30" s="30"/>
      <c r="QJA30" s="252"/>
      <c r="QJB30" s="31"/>
      <c r="QJC30" s="30"/>
      <c r="QJD30" s="30"/>
      <c r="QJE30" s="30"/>
      <c r="QJF30" s="30"/>
      <c r="QJG30" s="252"/>
      <c r="QJH30" s="30"/>
      <c r="QJI30" s="30"/>
      <c r="QJJ30" s="14"/>
      <c r="QJK30" s="30"/>
      <c r="QJL30" s="30"/>
      <c r="QJM30" s="30"/>
      <c r="QJN30" s="30"/>
      <c r="QJO30" s="252"/>
      <c r="QJP30" s="31"/>
      <c r="QJQ30" s="30"/>
      <c r="QJR30" s="30"/>
      <c r="QJS30" s="30"/>
      <c r="QJT30" s="30"/>
      <c r="QJU30" s="252"/>
      <c r="QJV30" s="30"/>
      <c r="QJW30" s="30"/>
      <c r="QJX30" s="14"/>
      <c r="QJY30" s="30"/>
      <c r="QJZ30" s="30"/>
      <c r="QKA30" s="30"/>
      <c r="QKB30" s="30"/>
      <c r="QKC30" s="252"/>
      <c r="QKD30" s="31"/>
      <c r="QKE30" s="30"/>
      <c r="QKF30" s="30"/>
      <c r="QKG30" s="30"/>
      <c r="QKH30" s="30"/>
      <c r="QKI30" s="252"/>
      <c r="QKJ30" s="30"/>
      <c r="QKK30" s="30"/>
      <c r="QKL30" s="14"/>
      <c r="QKM30" s="30"/>
      <c r="QKN30" s="30"/>
      <c r="QKO30" s="30"/>
      <c r="QKP30" s="30"/>
      <c r="QKQ30" s="252"/>
      <c r="QKR30" s="31"/>
      <c r="QKS30" s="30"/>
      <c r="QKT30" s="30"/>
      <c r="QKU30" s="30"/>
      <c r="QKV30" s="30"/>
      <c r="QKW30" s="252"/>
      <c r="QKX30" s="30"/>
      <c r="QKY30" s="30"/>
      <c r="QKZ30" s="14"/>
      <c r="QLA30" s="30"/>
      <c r="QLB30" s="30"/>
      <c r="QLC30" s="30"/>
      <c r="QLD30" s="30"/>
      <c r="QLE30" s="252"/>
      <c r="QLF30" s="31"/>
      <c r="QLG30" s="30"/>
      <c r="QLH30" s="30"/>
      <c r="QLI30" s="30"/>
      <c r="QLJ30" s="30"/>
      <c r="QLK30" s="252"/>
      <c r="QLL30" s="30"/>
      <c r="QLM30" s="30"/>
      <c r="QLN30" s="14"/>
      <c r="QLO30" s="30"/>
      <c r="QLP30" s="30"/>
      <c r="QLQ30" s="30"/>
      <c r="QLR30" s="30"/>
      <c r="QLS30" s="252"/>
      <c r="QLT30" s="31"/>
      <c r="QLU30" s="30"/>
      <c r="QLV30" s="30"/>
      <c r="QLW30" s="30"/>
      <c r="QLX30" s="30"/>
      <c r="QLY30" s="252"/>
      <c r="QLZ30" s="30"/>
      <c r="QMA30" s="30"/>
      <c r="QMB30" s="14"/>
      <c r="QMC30" s="30"/>
      <c r="QMD30" s="30"/>
      <c r="QME30" s="30"/>
      <c r="QMF30" s="30"/>
      <c r="QMG30" s="252"/>
      <c r="QMH30" s="31"/>
      <c r="QMI30" s="30"/>
      <c r="QMJ30" s="30"/>
      <c r="QMK30" s="30"/>
      <c r="QML30" s="30"/>
      <c r="QMM30" s="252"/>
      <c r="QMN30" s="30"/>
      <c r="QMO30" s="30"/>
      <c r="QMP30" s="14"/>
      <c r="QMQ30" s="30"/>
      <c r="QMR30" s="30"/>
      <c r="QMS30" s="30"/>
      <c r="QMT30" s="30"/>
      <c r="QMU30" s="252"/>
      <c r="QMV30" s="31"/>
      <c r="QMW30" s="30"/>
      <c r="QMX30" s="30"/>
      <c r="QMY30" s="30"/>
      <c r="QMZ30" s="30"/>
      <c r="QNA30" s="252"/>
      <c r="QNB30" s="30"/>
      <c r="QNC30" s="30"/>
      <c r="QND30" s="14"/>
      <c r="QNE30" s="30"/>
      <c r="QNF30" s="30"/>
      <c r="QNG30" s="30"/>
      <c r="QNH30" s="30"/>
      <c r="QNI30" s="252"/>
      <c r="QNJ30" s="31"/>
      <c r="QNK30" s="30"/>
      <c r="QNL30" s="30"/>
      <c r="QNM30" s="30"/>
      <c r="QNN30" s="30"/>
      <c r="QNO30" s="252"/>
      <c r="QNP30" s="30"/>
      <c r="QNQ30" s="30"/>
      <c r="QNR30" s="14"/>
      <c r="QNS30" s="30"/>
      <c r="QNT30" s="30"/>
      <c r="QNU30" s="30"/>
      <c r="QNV30" s="30"/>
      <c r="QNW30" s="252"/>
      <c r="QNX30" s="31"/>
      <c r="QNY30" s="30"/>
      <c r="QNZ30" s="30"/>
      <c r="QOA30" s="30"/>
      <c r="QOB30" s="30"/>
      <c r="QOC30" s="252"/>
      <c r="QOD30" s="30"/>
      <c r="QOE30" s="30"/>
      <c r="QOF30" s="14"/>
      <c r="QOG30" s="30"/>
      <c r="QOH30" s="30"/>
      <c r="QOI30" s="30"/>
      <c r="QOJ30" s="30"/>
      <c r="QOK30" s="252"/>
      <c r="QOL30" s="31"/>
      <c r="QOM30" s="30"/>
      <c r="QON30" s="30"/>
      <c r="QOO30" s="30"/>
      <c r="QOP30" s="30"/>
      <c r="QOQ30" s="252"/>
      <c r="QOR30" s="30"/>
      <c r="QOS30" s="30"/>
      <c r="QOT30" s="14"/>
      <c r="QOU30" s="30"/>
      <c r="QOV30" s="30"/>
      <c r="QOW30" s="30"/>
      <c r="QOX30" s="30"/>
      <c r="QOY30" s="252"/>
      <c r="QOZ30" s="31"/>
      <c r="QPA30" s="30"/>
      <c r="QPB30" s="30"/>
      <c r="QPC30" s="30"/>
      <c r="QPD30" s="30"/>
      <c r="QPE30" s="252"/>
      <c r="QPF30" s="30"/>
      <c r="QPG30" s="30"/>
      <c r="QPH30" s="14"/>
      <c r="QPI30" s="30"/>
      <c r="QPJ30" s="30"/>
      <c r="QPK30" s="30"/>
      <c r="QPL30" s="30"/>
      <c r="QPM30" s="252"/>
      <c r="QPN30" s="31"/>
      <c r="QPO30" s="30"/>
      <c r="QPP30" s="30"/>
      <c r="QPQ30" s="30"/>
      <c r="QPR30" s="30"/>
      <c r="QPS30" s="252"/>
      <c r="QPT30" s="30"/>
      <c r="QPU30" s="30"/>
      <c r="QPV30" s="14"/>
      <c r="QPW30" s="30"/>
      <c r="QPX30" s="30"/>
      <c r="QPY30" s="30"/>
      <c r="QPZ30" s="30"/>
      <c r="QQA30" s="252"/>
      <c r="QQB30" s="31"/>
      <c r="QQC30" s="30"/>
      <c r="QQD30" s="30"/>
      <c r="QQE30" s="30"/>
      <c r="QQF30" s="30"/>
      <c r="QQG30" s="252"/>
      <c r="QQH30" s="30"/>
      <c r="QQI30" s="30"/>
      <c r="QQJ30" s="14"/>
      <c r="QQK30" s="30"/>
      <c r="QQL30" s="30"/>
      <c r="QQM30" s="30"/>
      <c r="QQN30" s="30"/>
      <c r="QQO30" s="252"/>
      <c r="QQP30" s="31"/>
      <c r="QQQ30" s="30"/>
      <c r="QQR30" s="30"/>
      <c r="QQS30" s="30"/>
      <c r="QQT30" s="30"/>
      <c r="QQU30" s="252"/>
      <c r="QQV30" s="30"/>
      <c r="QQW30" s="30"/>
      <c r="QQX30" s="14"/>
      <c r="QQY30" s="30"/>
      <c r="QQZ30" s="30"/>
      <c r="QRA30" s="30"/>
      <c r="QRB30" s="30"/>
      <c r="QRC30" s="252"/>
      <c r="QRD30" s="31"/>
      <c r="QRE30" s="30"/>
      <c r="QRF30" s="30"/>
      <c r="QRG30" s="30"/>
      <c r="QRH30" s="30"/>
      <c r="QRI30" s="252"/>
      <c r="QRJ30" s="30"/>
      <c r="QRK30" s="30"/>
      <c r="QRL30" s="14"/>
      <c r="QRM30" s="30"/>
      <c r="QRN30" s="30"/>
      <c r="QRO30" s="30"/>
      <c r="QRP30" s="30"/>
      <c r="QRQ30" s="252"/>
      <c r="QRR30" s="31"/>
      <c r="QRS30" s="30"/>
      <c r="QRT30" s="30"/>
      <c r="QRU30" s="30"/>
      <c r="QRV30" s="30"/>
      <c r="QRW30" s="252"/>
      <c r="QRX30" s="30"/>
      <c r="QRY30" s="30"/>
      <c r="QRZ30" s="14"/>
      <c r="QSA30" s="30"/>
      <c r="QSB30" s="30"/>
      <c r="QSC30" s="30"/>
      <c r="QSD30" s="30"/>
      <c r="QSE30" s="252"/>
      <c r="QSF30" s="31"/>
      <c r="QSG30" s="30"/>
      <c r="QSH30" s="30"/>
      <c r="QSI30" s="30"/>
      <c r="QSJ30" s="30"/>
      <c r="QSK30" s="252"/>
      <c r="QSL30" s="30"/>
      <c r="QSM30" s="30"/>
      <c r="QSN30" s="14"/>
      <c r="QSO30" s="30"/>
      <c r="QSP30" s="30"/>
      <c r="QSQ30" s="30"/>
      <c r="QSR30" s="30"/>
      <c r="QSS30" s="252"/>
      <c r="QST30" s="31"/>
      <c r="QSU30" s="30"/>
      <c r="QSV30" s="30"/>
      <c r="QSW30" s="30"/>
      <c r="QSX30" s="30"/>
      <c r="QSY30" s="252"/>
      <c r="QSZ30" s="30"/>
      <c r="QTA30" s="30"/>
      <c r="QTB30" s="14"/>
      <c r="QTC30" s="30"/>
      <c r="QTD30" s="30"/>
      <c r="QTE30" s="30"/>
      <c r="QTF30" s="30"/>
      <c r="QTG30" s="252"/>
      <c r="QTH30" s="31"/>
      <c r="QTI30" s="30"/>
      <c r="QTJ30" s="30"/>
      <c r="QTK30" s="30"/>
      <c r="QTL30" s="30"/>
      <c r="QTM30" s="252"/>
      <c r="QTN30" s="30"/>
      <c r="QTO30" s="30"/>
      <c r="QTP30" s="14"/>
      <c r="QTQ30" s="30"/>
      <c r="QTR30" s="30"/>
      <c r="QTS30" s="30"/>
      <c r="QTT30" s="30"/>
      <c r="QTU30" s="252"/>
      <c r="QTV30" s="31"/>
      <c r="QTW30" s="30"/>
      <c r="QTX30" s="30"/>
      <c r="QTY30" s="30"/>
      <c r="QTZ30" s="30"/>
      <c r="QUA30" s="252"/>
      <c r="QUB30" s="30"/>
      <c r="QUC30" s="30"/>
      <c r="QUD30" s="14"/>
      <c r="QUE30" s="30"/>
      <c r="QUF30" s="30"/>
      <c r="QUG30" s="30"/>
      <c r="QUH30" s="30"/>
      <c r="QUI30" s="252"/>
      <c r="QUJ30" s="31"/>
      <c r="QUK30" s="30"/>
      <c r="QUL30" s="30"/>
      <c r="QUM30" s="30"/>
      <c r="QUN30" s="30"/>
      <c r="QUO30" s="252"/>
      <c r="QUP30" s="30"/>
      <c r="QUQ30" s="30"/>
      <c r="QUR30" s="14"/>
      <c r="QUS30" s="30"/>
      <c r="QUT30" s="30"/>
      <c r="QUU30" s="30"/>
      <c r="QUV30" s="30"/>
      <c r="QUW30" s="252"/>
      <c r="QUX30" s="31"/>
      <c r="QUY30" s="30"/>
      <c r="QUZ30" s="30"/>
      <c r="QVA30" s="30"/>
      <c r="QVB30" s="30"/>
      <c r="QVC30" s="252"/>
      <c r="QVD30" s="30"/>
      <c r="QVE30" s="30"/>
      <c r="QVF30" s="14"/>
      <c r="QVG30" s="30"/>
      <c r="QVH30" s="30"/>
      <c r="QVI30" s="30"/>
      <c r="QVJ30" s="30"/>
      <c r="QVK30" s="252"/>
      <c r="QVL30" s="31"/>
      <c r="QVM30" s="30"/>
      <c r="QVN30" s="30"/>
      <c r="QVO30" s="30"/>
      <c r="QVP30" s="30"/>
      <c r="QVQ30" s="252"/>
      <c r="QVR30" s="30"/>
      <c r="QVS30" s="30"/>
      <c r="QVT30" s="14"/>
      <c r="QVU30" s="30"/>
      <c r="QVV30" s="30"/>
      <c r="QVW30" s="30"/>
      <c r="QVX30" s="30"/>
      <c r="QVY30" s="252"/>
      <c r="QVZ30" s="31"/>
      <c r="QWA30" s="30"/>
      <c r="QWB30" s="30"/>
      <c r="QWC30" s="30"/>
      <c r="QWD30" s="30"/>
      <c r="QWE30" s="252"/>
      <c r="QWF30" s="30"/>
      <c r="QWG30" s="30"/>
      <c r="QWH30" s="14"/>
      <c r="QWI30" s="30"/>
      <c r="QWJ30" s="30"/>
      <c r="QWK30" s="30"/>
      <c r="QWL30" s="30"/>
      <c r="QWM30" s="252"/>
      <c r="QWN30" s="31"/>
      <c r="QWO30" s="30"/>
      <c r="QWP30" s="30"/>
      <c r="QWQ30" s="30"/>
      <c r="QWR30" s="30"/>
      <c r="QWS30" s="252"/>
      <c r="QWT30" s="30"/>
      <c r="QWU30" s="30"/>
      <c r="QWV30" s="14"/>
      <c r="QWW30" s="30"/>
      <c r="QWX30" s="30"/>
      <c r="QWY30" s="30"/>
      <c r="QWZ30" s="30"/>
      <c r="QXA30" s="252"/>
      <c r="QXB30" s="31"/>
      <c r="QXC30" s="30"/>
      <c r="QXD30" s="30"/>
      <c r="QXE30" s="30"/>
      <c r="QXF30" s="30"/>
      <c r="QXG30" s="252"/>
      <c r="QXH30" s="30"/>
      <c r="QXI30" s="30"/>
      <c r="QXJ30" s="14"/>
      <c r="QXK30" s="30"/>
      <c r="QXL30" s="30"/>
      <c r="QXM30" s="30"/>
      <c r="QXN30" s="30"/>
      <c r="QXO30" s="252"/>
      <c r="QXP30" s="31"/>
      <c r="QXQ30" s="30"/>
      <c r="QXR30" s="30"/>
      <c r="QXS30" s="30"/>
      <c r="QXT30" s="30"/>
      <c r="QXU30" s="252"/>
      <c r="QXV30" s="30"/>
      <c r="QXW30" s="30"/>
      <c r="QXX30" s="14"/>
      <c r="QXY30" s="30"/>
      <c r="QXZ30" s="30"/>
      <c r="QYA30" s="30"/>
      <c r="QYB30" s="30"/>
      <c r="QYC30" s="252"/>
      <c r="QYD30" s="31"/>
      <c r="QYE30" s="30"/>
      <c r="QYF30" s="30"/>
      <c r="QYG30" s="30"/>
      <c r="QYH30" s="30"/>
      <c r="QYI30" s="252"/>
      <c r="QYJ30" s="30"/>
      <c r="QYK30" s="30"/>
      <c r="QYL30" s="14"/>
      <c r="QYM30" s="30"/>
      <c r="QYN30" s="30"/>
      <c r="QYO30" s="30"/>
      <c r="QYP30" s="30"/>
      <c r="QYQ30" s="252"/>
      <c r="QYR30" s="31"/>
      <c r="QYS30" s="30"/>
      <c r="QYT30" s="30"/>
      <c r="QYU30" s="30"/>
      <c r="QYV30" s="30"/>
      <c r="QYW30" s="252"/>
      <c r="QYX30" s="30"/>
      <c r="QYY30" s="30"/>
      <c r="QYZ30" s="14"/>
      <c r="QZA30" s="30"/>
      <c r="QZB30" s="30"/>
      <c r="QZC30" s="30"/>
      <c r="QZD30" s="30"/>
      <c r="QZE30" s="252"/>
      <c r="QZF30" s="31"/>
      <c r="QZG30" s="30"/>
      <c r="QZH30" s="30"/>
      <c r="QZI30" s="30"/>
      <c r="QZJ30" s="30"/>
      <c r="QZK30" s="252"/>
      <c r="QZL30" s="30"/>
      <c r="QZM30" s="30"/>
      <c r="QZN30" s="14"/>
      <c r="QZO30" s="30"/>
      <c r="QZP30" s="30"/>
      <c r="QZQ30" s="30"/>
      <c r="QZR30" s="30"/>
      <c r="QZS30" s="252"/>
      <c r="QZT30" s="31"/>
      <c r="QZU30" s="30"/>
      <c r="QZV30" s="30"/>
      <c r="QZW30" s="30"/>
      <c r="QZX30" s="30"/>
      <c r="QZY30" s="252"/>
      <c r="QZZ30" s="30"/>
      <c r="RAA30" s="30"/>
      <c r="RAB30" s="14"/>
      <c r="RAC30" s="30"/>
      <c r="RAD30" s="30"/>
      <c r="RAE30" s="30"/>
      <c r="RAF30" s="30"/>
      <c r="RAG30" s="252"/>
      <c r="RAH30" s="31"/>
      <c r="RAI30" s="30"/>
      <c r="RAJ30" s="30"/>
      <c r="RAK30" s="30"/>
      <c r="RAL30" s="30"/>
      <c r="RAM30" s="252"/>
      <c r="RAN30" s="30"/>
      <c r="RAO30" s="30"/>
      <c r="RAP30" s="14"/>
      <c r="RAQ30" s="30"/>
      <c r="RAR30" s="30"/>
      <c r="RAS30" s="30"/>
      <c r="RAT30" s="30"/>
      <c r="RAU30" s="252"/>
      <c r="RAV30" s="31"/>
      <c r="RAW30" s="30"/>
      <c r="RAX30" s="30"/>
      <c r="RAY30" s="30"/>
      <c r="RAZ30" s="30"/>
      <c r="RBA30" s="252"/>
      <c r="RBB30" s="30"/>
      <c r="RBC30" s="30"/>
      <c r="RBD30" s="14"/>
      <c r="RBE30" s="30"/>
      <c r="RBF30" s="30"/>
      <c r="RBG30" s="30"/>
      <c r="RBH30" s="30"/>
      <c r="RBI30" s="252"/>
      <c r="RBJ30" s="31"/>
      <c r="RBK30" s="30"/>
      <c r="RBL30" s="30"/>
      <c r="RBM30" s="30"/>
      <c r="RBN30" s="30"/>
      <c r="RBO30" s="252"/>
      <c r="RBP30" s="30"/>
      <c r="RBQ30" s="30"/>
      <c r="RBR30" s="14"/>
      <c r="RBS30" s="30"/>
      <c r="RBT30" s="30"/>
      <c r="RBU30" s="30"/>
      <c r="RBV30" s="30"/>
      <c r="RBW30" s="252"/>
      <c r="RBX30" s="31"/>
      <c r="RBY30" s="30"/>
      <c r="RBZ30" s="30"/>
      <c r="RCA30" s="30"/>
      <c r="RCB30" s="30"/>
      <c r="RCC30" s="252"/>
      <c r="RCD30" s="30"/>
      <c r="RCE30" s="30"/>
      <c r="RCF30" s="14"/>
      <c r="RCG30" s="30"/>
      <c r="RCH30" s="30"/>
      <c r="RCI30" s="30"/>
      <c r="RCJ30" s="30"/>
      <c r="RCK30" s="252"/>
      <c r="RCL30" s="31"/>
      <c r="RCM30" s="30"/>
      <c r="RCN30" s="30"/>
      <c r="RCO30" s="30"/>
      <c r="RCP30" s="30"/>
      <c r="RCQ30" s="252"/>
      <c r="RCR30" s="30"/>
      <c r="RCS30" s="30"/>
      <c r="RCT30" s="14"/>
      <c r="RCU30" s="30"/>
      <c r="RCV30" s="30"/>
      <c r="RCW30" s="30"/>
      <c r="RCX30" s="30"/>
      <c r="RCY30" s="252"/>
      <c r="RCZ30" s="31"/>
      <c r="RDA30" s="30"/>
      <c r="RDB30" s="30"/>
      <c r="RDC30" s="30"/>
      <c r="RDD30" s="30"/>
      <c r="RDE30" s="252"/>
      <c r="RDF30" s="30"/>
      <c r="RDG30" s="30"/>
      <c r="RDH30" s="14"/>
      <c r="RDI30" s="30"/>
      <c r="RDJ30" s="30"/>
      <c r="RDK30" s="30"/>
      <c r="RDL30" s="30"/>
      <c r="RDM30" s="252"/>
      <c r="RDN30" s="31"/>
      <c r="RDO30" s="30"/>
      <c r="RDP30" s="30"/>
      <c r="RDQ30" s="30"/>
      <c r="RDR30" s="30"/>
      <c r="RDS30" s="252"/>
      <c r="RDT30" s="30"/>
      <c r="RDU30" s="30"/>
      <c r="RDV30" s="14"/>
      <c r="RDW30" s="30"/>
      <c r="RDX30" s="30"/>
      <c r="RDY30" s="30"/>
      <c r="RDZ30" s="30"/>
      <c r="REA30" s="252"/>
      <c r="REB30" s="31"/>
      <c r="REC30" s="30"/>
      <c r="RED30" s="30"/>
      <c r="REE30" s="30"/>
      <c r="REF30" s="30"/>
      <c r="REG30" s="252"/>
      <c r="REH30" s="30"/>
      <c r="REI30" s="30"/>
      <c r="REJ30" s="14"/>
      <c r="REK30" s="30"/>
      <c r="REL30" s="30"/>
      <c r="REM30" s="30"/>
      <c r="REN30" s="30"/>
      <c r="REO30" s="252"/>
      <c r="REP30" s="31"/>
      <c r="REQ30" s="30"/>
      <c r="RER30" s="30"/>
      <c r="RES30" s="30"/>
      <c r="RET30" s="30"/>
      <c r="REU30" s="252"/>
      <c r="REV30" s="30"/>
      <c r="REW30" s="30"/>
      <c r="REX30" s="14"/>
      <c r="REY30" s="30"/>
      <c r="REZ30" s="30"/>
      <c r="RFA30" s="30"/>
      <c r="RFB30" s="30"/>
      <c r="RFC30" s="252"/>
      <c r="RFD30" s="31"/>
      <c r="RFE30" s="30"/>
      <c r="RFF30" s="30"/>
      <c r="RFG30" s="30"/>
      <c r="RFH30" s="30"/>
      <c r="RFI30" s="252"/>
      <c r="RFJ30" s="30"/>
      <c r="RFK30" s="30"/>
      <c r="RFL30" s="14"/>
      <c r="RFM30" s="30"/>
      <c r="RFN30" s="30"/>
      <c r="RFO30" s="30"/>
      <c r="RFP30" s="30"/>
      <c r="RFQ30" s="252"/>
      <c r="RFR30" s="31"/>
      <c r="RFS30" s="30"/>
      <c r="RFT30" s="30"/>
      <c r="RFU30" s="30"/>
      <c r="RFV30" s="30"/>
      <c r="RFW30" s="252"/>
      <c r="RFX30" s="30"/>
      <c r="RFY30" s="30"/>
      <c r="RFZ30" s="14"/>
      <c r="RGA30" s="30"/>
      <c r="RGB30" s="30"/>
      <c r="RGC30" s="30"/>
      <c r="RGD30" s="30"/>
      <c r="RGE30" s="252"/>
      <c r="RGF30" s="31"/>
      <c r="RGG30" s="30"/>
      <c r="RGH30" s="30"/>
      <c r="RGI30" s="30"/>
      <c r="RGJ30" s="30"/>
      <c r="RGK30" s="252"/>
      <c r="RGL30" s="30"/>
      <c r="RGM30" s="30"/>
      <c r="RGN30" s="14"/>
      <c r="RGO30" s="30"/>
      <c r="RGP30" s="30"/>
      <c r="RGQ30" s="30"/>
      <c r="RGR30" s="30"/>
      <c r="RGS30" s="252"/>
      <c r="RGT30" s="31"/>
      <c r="RGU30" s="30"/>
      <c r="RGV30" s="30"/>
      <c r="RGW30" s="30"/>
      <c r="RGX30" s="30"/>
      <c r="RGY30" s="252"/>
      <c r="RGZ30" s="30"/>
      <c r="RHA30" s="30"/>
      <c r="RHB30" s="14"/>
      <c r="RHC30" s="30"/>
      <c r="RHD30" s="30"/>
      <c r="RHE30" s="30"/>
      <c r="RHF30" s="30"/>
      <c r="RHG30" s="252"/>
      <c r="RHH30" s="31"/>
      <c r="RHI30" s="30"/>
      <c r="RHJ30" s="30"/>
      <c r="RHK30" s="30"/>
      <c r="RHL30" s="30"/>
      <c r="RHM30" s="252"/>
      <c r="RHN30" s="30"/>
      <c r="RHO30" s="30"/>
      <c r="RHP30" s="14"/>
      <c r="RHQ30" s="30"/>
      <c r="RHR30" s="30"/>
      <c r="RHS30" s="30"/>
      <c r="RHT30" s="30"/>
      <c r="RHU30" s="252"/>
      <c r="RHV30" s="31"/>
      <c r="RHW30" s="30"/>
      <c r="RHX30" s="30"/>
      <c r="RHY30" s="30"/>
      <c r="RHZ30" s="30"/>
      <c r="RIA30" s="252"/>
      <c r="RIB30" s="30"/>
      <c r="RIC30" s="30"/>
      <c r="RID30" s="14"/>
      <c r="RIE30" s="30"/>
      <c r="RIF30" s="30"/>
      <c r="RIG30" s="30"/>
      <c r="RIH30" s="30"/>
      <c r="RII30" s="252"/>
      <c r="RIJ30" s="31"/>
      <c r="RIK30" s="30"/>
      <c r="RIL30" s="30"/>
      <c r="RIM30" s="30"/>
      <c r="RIN30" s="30"/>
      <c r="RIO30" s="252"/>
      <c r="RIP30" s="30"/>
      <c r="RIQ30" s="30"/>
      <c r="RIR30" s="14"/>
      <c r="RIS30" s="30"/>
      <c r="RIT30" s="30"/>
      <c r="RIU30" s="30"/>
      <c r="RIV30" s="30"/>
      <c r="RIW30" s="252"/>
      <c r="RIX30" s="31"/>
      <c r="RIY30" s="30"/>
      <c r="RIZ30" s="30"/>
      <c r="RJA30" s="30"/>
      <c r="RJB30" s="30"/>
      <c r="RJC30" s="252"/>
      <c r="RJD30" s="30"/>
      <c r="RJE30" s="30"/>
      <c r="RJF30" s="14"/>
      <c r="RJG30" s="30"/>
      <c r="RJH30" s="30"/>
      <c r="RJI30" s="30"/>
      <c r="RJJ30" s="30"/>
      <c r="RJK30" s="252"/>
      <c r="RJL30" s="31"/>
      <c r="RJM30" s="30"/>
      <c r="RJN30" s="30"/>
      <c r="RJO30" s="30"/>
      <c r="RJP30" s="30"/>
      <c r="RJQ30" s="252"/>
      <c r="RJR30" s="30"/>
      <c r="RJS30" s="30"/>
      <c r="RJT30" s="14"/>
      <c r="RJU30" s="30"/>
      <c r="RJV30" s="30"/>
      <c r="RJW30" s="30"/>
      <c r="RJX30" s="30"/>
      <c r="RJY30" s="252"/>
      <c r="RJZ30" s="31"/>
      <c r="RKA30" s="30"/>
      <c r="RKB30" s="30"/>
      <c r="RKC30" s="30"/>
      <c r="RKD30" s="30"/>
      <c r="RKE30" s="252"/>
      <c r="RKF30" s="30"/>
      <c r="RKG30" s="30"/>
      <c r="RKH30" s="14"/>
      <c r="RKI30" s="30"/>
      <c r="RKJ30" s="30"/>
      <c r="RKK30" s="30"/>
      <c r="RKL30" s="30"/>
      <c r="RKM30" s="252"/>
      <c r="RKN30" s="31"/>
      <c r="RKO30" s="30"/>
      <c r="RKP30" s="30"/>
      <c r="RKQ30" s="30"/>
      <c r="RKR30" s="30"/>
      <c r="RKS30" s="252"/>
      <c r="RKT30" s="30"/>
      <c r="RKU30" s="30"/>
      <c r="RKV30" s="14"/>
      <c r="RKW30" s="30"/>
      <c r="RKX30" s="30"/>
      <c r="RKY30" s="30"/>
      <c r="RKZ30" s="30"/>
      <c r="RLA30" s="252"/>
      <c r="RLB30" s="31"/>
      <c r="RLC30" s="30"/>
      <c r="RLD30" s="30"/>
      <c r="RLE30" s="30"/>
      <c r="RLF30" s="30"/>
      <c r="RLG30" s="252"/>
      <c r="RLH30" s="30"/>
      <c r="RLI30" s="30"/>
      <c r="RLJ30" s="14"/>
      <c r="RLK30" s="30"/>
      <c r="RLL30" s="30"/>
      <c r="RLM30" s="30"/>
      <c r="RLN30" s="30"/>
      <c r="RLO30" s="252"/>
      <c r="RLP30" s="31"/>
      <c r="RLQ30" s="30"/>
      <c r="RLR30" s="30"/>
      <c r="RLS30" s="30"/>
      <c r="RLT30" s="30"/>
      <c r="RLU30" s="252"/>
      <c r="RLV30" s="30"/>
      <c r="RLW30" s="30"/>
      <c r="RLX30" s="14"/>
      <c r="RLY30" s="30"/>
      <c r="RLZ30" s="30"/>
      <c r="RMA30" s="30"/>
      <c r="RMB30" s="30"/>
      <c r="RMC30" s="252"/>
      <c r="RMD30" s="31"/>
      <c r="RME30" s="30"/>
      <c r="RMF30" s="30"/>
      <c r="RMG30" s="30"/>
      <c r="RMH30" s="30"/>
      <c r="RMI30" s="252"/>
      <c r="RMJ30" s="30"/>
      <c r="RMK30" s="30"/>
      <c r="RML30" s="14"/>
      <c r="RMM30" s="30"/>
      <c r="RMN30" s="30"/>
      <c r="RMO30" s="30"/>
      <c r="RMP30" s="30"/>
      <c r="RMQ30" s="252"/>
      <c r="RMR30" s="31"/>
      <c r="RMS30" s="30"/>
      <c r="RMT30" s="30"/>
      <c r="RMU30" s="30"/>
      <c r="RMV30" s="30"/>
      <c r="RMW30" s="252"/>
      <c r="RMX30" s="30"/>
      <c r="RMY30" s="30"/>
      <c r="RMZ30" s="14"/>
      <c r="RNA30" s="30"/>
      <c r="RNB30" s="30"/>
      <c r="RNC30" s="30"/>
      <c r="RND30" s="30"/>
      <c r="RNE30" s="252"/>
      <c r="RNF30" s="31"/>
      <c r="RNG30" s="30"/>
      <c r="RNH30" s="30"/>
      <c r="RNI30" s="30"/>
      <c r="RNJ30" s="30"/>
      <c r="RNK30" s="252"/>
      <c r="RNL30" s="30"/>
      <c r="RNM30" s="30"/>
      <c r="RNN30" s="14"/>
      <c r="RNO30" s="30"/>
      <c r="RNP30" s="30"/>
      <c r="RNQ30" s="30"/>
      <c r="RNR30" s="30"/>
      <c r="RNS30" s="252"/>
      <c r="RNT30" s="31"/>
      <c r="RNU30" s="30"/>
      <c r="RNV30" s="30"/>
      <c r="RNW30" s="30"/>
      <c r="RNX30" s="30"/>
      <c r="RNY30" s="252"/>
      <c r="RNZ30" s="30"/>
      <c r="ROA30" s="30"/>
      <c r="ROB30" s="14"/>
      <c r="ROC30" s="30"/>
      <c r="ROD30" s="30"/>
      <c r="ROE30" s="30"/>
      <c r="ROF30" s="30"/>
      <c r="ROG30" s="252"/>
      <c r="ROH30" s="31"/>
      <c r="ROI30" s="30"/>
      <c r="ROJ30" s="30"/>
      <c r="ROK30" s="30"/>
      <c r="ROL30" s="30"/>
      <c r="ROM30" s="252"/>
      <c r="RON30" s="30"/>
      <c r="ROO30" s="30"/>
      <c r="ROP30" s="14"/>
      <c r="ROQ30" s="30"/>
      <c r="ROR30" s="30"/>
      <c r="ROS30" s="30"/>
      <c r="ROT30" s="30"/>
      <c r="ROU30" s="252"/>
      <c r="ROV30" s="31"/>
      <c r="ROW30" s="30"/>
      <c r="ROX30" s="30"/>
      <c r="ROY30" s="30"/>
      <c r="ROZ30" s="30"/>
      <c r="RPA30" s="252"/>
      <c r="RPB30" s="30"/>
      <c r="RPC30" s="30"/>
      <c r="RPD30" s="14"/>
      <c r="RPE30" s="30"/>
      <c r="RPF30" s="30"/>
      <c r="RPG30" s="30"/>
      <c r="RPH30" s="30"/>
      <c r="RPI30" s="252"/>
      <c r="RPJ30" s="31"/>
      <c r="RPK30" s="30"/>
      <c r="RPL30" s="30"/>
      <c r="RPM30" s="30"/>
      <c r="RPN30" s="30"/>
      <c r="RPO30" s="252"/>
      <c r="RPP30" s="30"/>
      <c r="RPQ30" s="30"/>
      <c r="RPR30" s="14"/>
      <c r="RPS30" s="30"/>
      <c r="RPT30" s="30"/>
      <c r="RPU30" s="30"/>
      <c r="RPV30" s="30"/>
      <c r="RPW30" s="252"/>
      <c r="RPX30" s="31"/>
      <c r="RPY30" s="30"/>
      <c r="RPZ30" s="30"/>
      <c r="RQA30" s="30"/>
      <c r="RQB30" s="30"/>
      <c r="RQC30" s="252"/>
      <c r="RQD30" s="30"/>
      <c r="RQE30" s="30"/>
      <c r="RQF30" s="14"/>
      <c r="RQG30" s="30"/>
      <c r="RQH30" s="30"/>
      <c r="RQI30" s="30"/>
      <c r="RQJ30" s="30"/>
      <c r="RQK30" s="252"/>
      <c r="RQL30" s="31"/>
      <c r="RQM30" s="30"/>
      <c r="RQN30" s="30"/>
      <c r="RQO30" s="30"/>
      <c r="RQP30" s="30"/>
      <c r="RQQ30" s="252"/>
      <c r="RQR30" s="30"/>
      <c r="RQS30" s="30"/>
      <c r="RQT30" s="14"/>
      <c r="RQU30" s="30"/>
      <c r="RQV30" s="30"/>
      <c r="RQW30" s="30"/>
      <c r="RQX30" s="30"/>
      <c r="RQY30" s="252"/>
      <c r="RQZ30" s="31"/>
      <c r="RRA30" s="30"/>
      <c r="RRB30" s="30"/>
      <c r="RRC30" s="30"/>
      <c r="RRD30" s="30"/>
      <c r="RRE30" s="252"/>
      <c r="RRF30" s="30"/>
      <c r="RRG30" s="30"/>
      <c r="RRH30" s="14"/>
      <c r="RRI30" s="30"/>
      <c r="RRJ30" s="30"/>
      <c r="RRK30" s="30"/>
      <c r="RRL30" s="30"/>
      <c r="RRM30" s="252"/>
      <c r="RRN30" s="31"/>
      <c r="RRO30" s="30"/>
      <c r="RRP30" s="30"/>
      <c r="RRQ30" s="30"/>
      <c r="RRR30" s="30"/>
      <c r="RRS30" s="252"/>
      <c r="RRT30" s="30"/>
      <c r="RRU30" s="30"/>
      <c r="RRV30" s="14"/>
      <c r="RRW30" s="30"/>
      <c r="RRX30" s="30"/>
      <c r="RRY30" s="30"/>
      <c r="RRZ30" s="30"/>
      <c r="RSA30" s="252"/>
      <c r="RSB30" s="31"/>
      <c r="RSC30" s="30"/>
      <c r="RSD30" s="30"/>
      <c r="RSE30" s="30"/>
      <c r="RSF30" s="30"/>
      <c r="RSG30" s="252"/>
      <c r="RSH30" s="30"/>
      <c r="RSI30" s="30"/>
      <c r="RSJ30" s="14"/>
      <c r="RSK30" s="30"/>
      <c r="RSL30" s="30"/>
      <c r="RSM30" s="30"/>
      <c r="RSN30" s="30"/>
      <c r="RSO30" s="252"/>
      <c r="RSP30" s="31"/>
      <c r="RSQ30" s="30"/>
      <c r="RSR30" s="30"/>
      <c r="RSS30" s="30"/>
      <c r="RST30" s="30"/>
      <c r="RSU30" s="252"/>
      <c r="RSV30" s="30"/>
      <c r="RSW30" s="30"/>
      <c r="RSX30" s="14"/>
      <c r="RSY30" s="30"/>
      <c r="RSZ30" s="30"/>
      <c r="RTA30" s="30"/>
      <c r="RTB30" s="30"/>
      <c r="RTC30" s="252"/>
      <c r="RTD30" s="31"/>
      <c r="RTE30" s="30"/>
      <c r="RTF30" s="30"/>
      <c r="RTG30" s="30"/>
      <c r="RTH30" s="30"/>
      <c r="RTI30" s="252"/>
      <c r="RTJ30" s="30"/>
      <c r="RTK30" s="30"/>
      <c r="RTL30" s="14"/>
      <c r="RTM30" s="30"/>
      <c r="RTN30" s="30"/>
      <c r="RTO30" s="30"/>
      <c r="RTP30" s="30"/>
      <c r="RTQ30" s="252"/>
      <c r="RTR30" s="31"/>
      <c r="RTS30" s="30"/>
      <c r="RTT30" s="30"/>
      <c r="RTU30" s="30"/>
      <c r="RTV30" s="30"/>
      <c r="RTW30" s="252"/>
      <c r="RTX30" s="30"/>
      <c r="RTY30" s="30"/>
      <c r="RTZ30" s="14"/>
      <c r="RUA30" s="30"/>
      <c r="RUB30" s="30"/>
      <c r="RUC30" s="30"/>
      <c r="RUD30" s="30"/>
      <c r="RUE30" s="252"/>
      <c r="RUF30" s="31"/>
      <c r="RUG30" s="30"/>
      <c r="RUH30" s="30"/>
      <c r="RUI30" s="30"/>
      <c r="RUJ30" s="30"/>
      <c r="RUK30" s="252"/>
      <c r="RUL30" s="30"/>
      <c r="RUM30" s="30"/>
      <c r="RUN30" s="14"/>
      <c r="RUO30" s="30"/>
      <c r="RUP30" s="30"/>
      <c r="RUQ30" s="30"/>
      <c r="RUR30" s="30"/>
      <c r="RUS30" s="252"/>
      <c r="RUT30" s="31"/>
      <c r="RUU30" s="30"/>
      <c r="RUV30" s="30"/>
      <c r="RUW30" s="30"/>
      <c r="RUX30" s="30"/>
      <c r="RUY30" s="252"/>
      <c r="RUZ30" s="30"/>
      <c r="RVA30" s="30"/>
      <c r="RVB30" s="14"/>
      <c r="RVC30" s="30"/>
      <c r="RVD30" s="30"/>
      <c r="RVE30" s="30"/>
      <c r="RVF30" s="30"/>
      <c r="RVG30" s="252"/>
      <c r="RVH30" s="31"/>
      <c r="RVI30" s="30"/>
      <c r="RVJ30" s="30"/>
      <c r="RVK30" s="30"/>
      <c r="RVL30" s="30"/>
      <c r="RVM30" s="252"/>
      <c r="RVN30" s="30"/>
      <c r="RVO30" s="30"/>
      <c r="RVP30" s="14"/>
      <c r="RVQ30" s="30"/>
      <c r="RVR30" s="30"/>
      <c r="RVS30" s="30"/>
      <c r="RVT30" s="30"/>
      <c r="RVU30" s="252"/>
      <c r="RVV30" s="31"/>
      <c r="RVW30" s="30"/>
      <c r="RVX30" s="30"/>
      <c r="RVY30" s="30"/>
      <c r="RVZ30" s="30"/>
      <c r="RWA30" s="252"/>
      <c r="RWB30" s="30"/>
      <c r="RWC30" s="30"/>
      <c r="RWD30" s="14"/>
      <c r="RWE30" s="30"/>
      <c r="RWF30" s="30"/>
      <c r="RWG30" s="30"/>
      <c r="RWH30" s="30"/>
      <c r="RWI30" s="252"/>
      <c r="RWJ30" s="31"/>
      <c r="RWK30" s="30"/>
      <c r="RWL30" s="30"/>
      <c r="RWM30" s="30"/>
      <c r="RWN30" s="30"/>
      <c r="RWO30" s="252"/>
      <c r="RWP30" s="30"/>
      <c r="RWQ30" s="30"/>
      <c r="RWR30" s="14"/>
      <c r="RWS30" s="30"/>
      <c r="RWT30" s="30"/>
      <c r="RWU30" s="30"/>
      <c r="RWV30" s="30"/>
      <c r="RWW30" s="252"/>
      <c r="RWX30" s="31"/>
      <c r="RWY30" s="30"/>
      <c r="RWZ30" s="30"/>
      <c r="RXA30" s="30"/>
      <c r="RXB30" s="30"/>
      <c r="RXC30" s="252"/>
      <c r="RXD30" s="30"/>
      <c r="RXE30" s="30"/>
      <c r="RXF30" s="14"/>
      <c r="RXG30" s="30"/>
      <c r="RXH30" s="30"/>
      <c r="RXI30" s="30"/>
      <c r="RXJ30" s="30"/>
      <c r="RXK30" s="252"/>
      <c r="RXL30" s="31"/>
      <c r="RXM30" s="30"/>
      <c r="RXN30" s="30"/>
      <c r="RXO30" s="30"/>
      <c r="RXP30" s="30"/>
      <c r="RXQ30" s="252"/>
      <c r="RXR30" s="30"/>
      <c r="RXS30" s="30"/>
      <c r="RXT30" s="14"/>
      <c r="RXU30" s="30"/>
      <c r="RXV30" s="30"/>
      <c r="RXW30" s="30"/>
      <c r="RXX30" s="30"/>
      <c r="RXY30" s="252"/>
      <c r="RXZ30" s="31"/>
      <c r="RYA30" s="30"/>
      <c r="RYB30" s="30"/>
      <c r="RYC30" s="30"/>
      <c r="RYD30" s="30"/>
      <c r="RYE30" s="252"/>
      <c r="RYF30" s="30"/>
      <c r="RYG30" s="30"/>
      <c r="RYH30" s="14"/>
      <c r="RYI30" s="30"/>
      <c r="RYJ30" s="30"/>
      <c r="RYK30" s="30"/>
      <c r="RYL30" s="30"/>
      <c r="RYM30" s="252"/>
      <c r="RYN30" s="31"/>
      <c r="RYO30" s="30"/>
      <c r="RYP30" s="30"/>
      <c r="RYQ30" s="30"/>
      <c r="RYR30" s="30"/>
      <c r="RYS30" s="252"/>
      <c r="RYT30" s="30"/>
      <c r="RYU30" s="30"/>
      <c r="RYV30" s="14"/>
      <c r="RYW30" s="30"/>
      <c r="RYX30" s="30"/>
      <c r="RYY30" s="30"/>
      <c r="RYZ30" s="30"/>
      <c r="RZA30" s="252"/>
      <c r="RZB30" s="31"/>
      <c r="RZC30" s="30"/>
      <c r="RZD30" s="30"/>
      <c r="RZE30" s="30"/>
      <c r="RZF30" s="30"/>
      <c r="RZG30" s="252"/>
      <c r="RZH30" s="30"/>
      <c r="RZI30" s="30"/>
      <c r="RZJ30" s="14"/>
      <c r="RZK30" s="30"/>
      <c r="RZL30" s="30"/>
      <c r="RZM30" s="30"/>
      <c r="RZN30" s="30"/>
      <c r="RZO30" s="252"/>
      <c r="RZP30" s="31"/>
      <c r="RZQ30" s="30"/>
      <c r="RZR30" s="30"/>
      <c r="RZS30" s="30"/>
      <c r="RZT30" s="30"/>
      <c r="RZU30" s="252"/>
      <c r="RZV30" s="30"/>
      <c r="RZW30" s="30"/>
      <c r="RZX30" s="14"/>
      <c r="RZY30" s="30"/>
      <c r="RZZ30" s="30"/>
      <c r="SAA30" s="30"/>
      <c r="SAB30" s="30"/>
      <c r="SAC30" s="252"/>
      <c r="SAD30" s="31"/>
      <c r="SAE30" s="30"/>
      <c r="SAF30" s="30"/>
      <c r="SAG30" s="30"/>
      <c r="SAH30" s="30"/>
      <c r="SAI30" s="252"/>
      <c r="SAJ30" s="30"/>
      <c r="SAK30" s="30"/>
      <c r="SAL30" s="14"/>
      <c r="SAM30" s="30"/>
      <c r="SAN30" s="30"/>
      <c r="SAO30" s="30"/>
      <c r="SAP30" s="30"/>
      <c r="SAQ30" s="252"/>
      <c r="SAR30" s="31"/>
      <c r="SAS30" s="30"/>
      <c r="SAT30" s="30"/>
      <c r="SAU30" s="30"/>
      <c r="SAV30" s="30"/>
      <c r="SAW30" s="252"/>
      <c r="SAX30" s="30"/>
      <c r="SAY30" s="30"/>
      <c r="SAZ30" s="14"/>
      <c r="SBA30" s="30"/>
      <c r="SBB30" s="30"/>
      <c r="SBC30" s="30"/>
      <c r="SBD30" s="30"/>
      <c r="SBE30" s="252"/>
      <c r="SBF30" s="31"/>
      <c r="SBG30" s="30"/>
      <c r="SBH30" s="30"/>
      <c r="SBI30" s="30"/>
      <c r="SBJ30" s="30"/>
      <c r="SBK30" s="252"/>
      <c r="SBL30" s="30"/>
      <c r="SBM30" s="30"/>
      <c r="SBN30" s="14"/>
      <c r="SBO30" s="30"/>
      <c r="SBP30" s="30"/>
      <c r="SBQ30" s="30"/>
      <c r="SBR30" s="30"/>
      <c r="SBS30" s="252"/>
      <c r="SBT30" s="31"/>
      <c r="SBU30" s="30"/>
      <c r="SBV30" s="30"/>
      <c r="SBW30" s="30"/>
      <c r="SBX30" s="30"/>
      <c r="SBY30" s="252"/>
      <c r="SBZ30" s="30"/>
      <c r="SCA30" s="30"/>
      <c r="SCB30" s="14"/>
      <c r="SCC30" s="30"/>
      <c r="SCD30" s="30"/>
      <c r="SCE30" s="30"/>
      <c r="SCF30" s="30"/>
      <c r="SCG30" s="252"/>
      <c r="SCH30" s="31"/>
      <c r="SCI30" s="30"/>
      <c r="SCJ30" s="30"/>
      <c r="SCK30" s="30"/>
      <c r="SCL30" s="30"/>
      <c r="SCM30" s="252"/>
      <c r="SCN30" s="30"/>
      <c r="SCO30" s="30"/>
      <c r="SCP30" s="14"/>
      <c r="SCQ30" s="30"/>
      <c r="SCR30" s="30"/>
      <c r="SCS30" s="30"/>
      <c r="SCT30" s="30"/>
      <c r="SCU30" s="252"/>
      <c r="SCV30" s="31"/>
      <c r="SCW30" s="30"/>
      <c r="SCX30" s="30"/>
      <c r="SCY30" s="30"/>
      <c r="SCZ30" s="30"/>
      <c r="SDA30" s="252"/>
      <c r="SDB30" s="30"/>
      <c r="SDC30" s="30"/>
      <c r="SDD30" s="14"/>
      <c r="SDE30" s="30"/>
      <c r="SDF30" s="30"/>
      <c r="SDG30" s="30"/>
      <c r="SDH30" s="30"/>
      <c r="SDI30" s="252"/>
      <c r="SDJ30" s="31"/>
      <c r="SDK30" s="30"/>
      <c r="SDL30" s="30"/>
      <c r="SDM30" s="30"/>
      <c r="SDN30" s="30"/>
      <c r="SDO30" s="252"/>
      <c r="SDP30" s="30"/>
      <c r="SDQ30" s="30"/>
      <c r="SDR30" s="14"/>
      <c r="SDS30" s="30"/>
      <c r="SDT30" s="30"/>
      <c r="SDU30" s="30"/>
      <c r="SDV30" s="30"/>
      <c r="SDW30" s="252"/>
      <c r="SDX30" s="31"/>
      <c r="SDY30" s="30"/>
      <c r="SDZ30" s="30"/>
      <c r="SEA30" s="30"/>
      <c r="SEB30" s="30"/>
      <c r="SEC30" s="252"/>
      <c r="SED30" s="30"/>
      <c r="SEE30" s="30"/>
      <c r="SEF30" s="14"/>
      <c r="SEG30" s="30"/>
      <c r="SEH30" s="30"/>
      <c r="SEI30" s="30"/>
      <c r="SEJ30" s="30"/>
      <c r="SEK30" s="252"/>
      <c r="SEL30" s="31"/>
      <c r="SEM30" s="30"/>
      <c r="SEN30" s="30"/>
      <c r="SEO30" s="30"/>
      <c r="SEP30" s="30"/>
      <c r="SEQ30" s="252"/>
      <c r="SER30" s="30"/>
      <c r="SES30" s="30"/>
      <c r="SET30" s="14"/>
      <c r="SEU30" s="30"/>
      <c r="SEV30" s="30"/>
      <c r="SEW30" s="30"/>
      <c r="SEX30" s="30"/>
      <c r="SEY30" s="252"/>
      <c r="SEZ30" s="31"/>
      <c r="SFA30" s="30"/>
      <c r="SFB30" s="30"/>
      <c r="SFC30" s="30"/>
      <c r="SFD30" s="30"/>
      <c r="SFE30" s="252"/>
      <c r="SFF30" s="30"/>
      <c r="SFG30" s="30"/>
      <c r="SFH30" s="14"/>
      <c r="SFI30" s="30"/>
      <c r="SFJ30" s="30"/>
      <c r="SFK30" s="30"/>
      <c r="SFL30" s="30"/>
      <c r="SFM30" s="252"/>
      <c r="SFN30" s="31"/>
      <c r="SFO30" s="30"/>
      <c r="SFP30" s="30"/>
      <c r="SFQ30" s="30"/>
      <c r="SFR30" s="30"/>
      <c r="SFS30" s="252"/>
      <c r="SFT30" s="30"/>
      <c r="SFU30" s="30"/>
      <c r="SFV30" s="14"/>
      <c r="SFW30" s="30"/>
      <c r="SFX30" s="30"/>
      <c r="SFY30" s="30"/>
      <c r="SFZ30" s="30"/>
      <c r="SGA30" s="252"/>
      <c r="SGB30" s="31"/>
      <c r="SGC30" s="30"/>
      <c r="SGD30" s="30"/>
      <c r="SGE30" s="30"/>
      <c r="SGF30" s="30"/>
      <c r="SGG30" s="252"/>
      <c r="SGH30" s="30"/>
      <c r="SGI30" s="30"/>
      <c r="SGJ30" s="14"/>
      <c r="SGK30" s="30"/>
      <c r="SGL30" s="30"/>
      <c r="SGM30" s="30"/>
      <c r="SGN30" s="30"/>
      <c r="SGO30" s="252"/>
      <c r="SGP30" s="31"/>
      <c r="SGQ30" s="30"/>
      <c r="SGR30" s="30"/>
      <c r="SGS30" s="30"/>
      <c r="SGT30" s="30"/>
      <c r="SGU30" s="252"/>
      <c r="SGV30" s="30"/>
      <c r="SGW30" s="30"/>
      <c r="SGX30" s="14"/>
      <c r="SGY30" s="30"/>
      <c r="SGZ30" s="30"/>
      <c r="SHA30" s="30"/>
      <c r="SHB30" s="30"/>
      <c r="SHC30" s="252"/>
      <c r="SHD30" s="31"/>
      <c r="SHE30" s="30"/>
      <c r="SHF30" s="30"/>
      <c r="SHG30" s="30"/>
      <c r="SHH30" s="30"/>
      <c r="SHI30" s="252"/>
      <c r="SHJ30" s="30"/>
      <c r="SHK30" s="30"/>
      <c r="SHL30" s="14"/>
      <c r="SHM30" s="30"/>
      <c r="SHN30" s="30"/>
      <c r="SHO30" s="30"/>
      <c r="SHP30" s="30"/>
      <c r="SHQ30" s="252"/>
      <c r="SHR30" s="31"/>
      <c r="SHS30" s="30"/>
      <c r="SHT30" s="30"/>
      <c r="SHU30" s="30"/>
      <c r="SHV30" s="30"/>
      <c r="SHW30" s="252"/>
      <c r="SHX30" s="30"/>
      <c r="SHY30" s="30"/>
      <c r="SHZ30" s="14"/>
      <c r="SIA30" s="30"/>
      <c r="SIB30" s="30"/>
      <c r="SIC30" s="30"/>
      <c r="SID30" s="30"/>
      <c r="SIE30" s="252"/>
      <c r="SIF30" s="31"/>
      <c r="SIG30" s="30"/>
      <c r="SIH30" s="30"/>
      <c r="SII30" s="30"/>
      <c r="SIJ30" s="30"/>
      <c r="SIK30" s="252"/>
      <c r="SIL30" s="30"/>
      <c r="SIM30" s="30"/>
      <c r="SIN30" s="14"/>
      <c r="SIO30" s="30"/>
      <c r="SIP30" s="30"/>
      <c r="SIQ30" s="30"/>
      <c r="SIR30" s="30"/>
      <c r="SIS30" s="252"/>
      <c r="SIT30" s="31"/>
      <c r="SIU30" s="30"/>
      <c r="SIV30" s="30"/>
      <c r="SIW30" s="30"/>
      <c r="SIX30" s="30"/>
      <c r="SIY30" s="252"/>
      <c r="SIZ30" s="30"/>
      <c r="SJA30" s="30"/>
      <c r="SJB30" s="14"/>
      <c r="SJC30" s="30"/>
      <c r="SJD30" s="30"/>
      <c r="SJE30" s="30"/>
      <c r="SJF30" s="30"/>
      <c r="SJG30" s="252"/>
      <c r="SJH30" s="31"/>
      <c r="SJI30" s="30"/>
      <c r="SJJ30" s="30"/>
      <c r="SJK30" s="30"/>
      <c r="SJL30" s="30"/>
      <c r="SJM30" s="252"/>
      <c r="SJN30" s="30"/>
      <c r="SJO30" s="30"/>
      <c r="SJP30" s="14"/>
      <c r="SJQ30" s="30"/>
      <c r="SJR30" s="30"/>
      <c r="SJS30" s="30"/>
      <c r="SJT30" s="30"/>
      <c r="SJU30" s="252"/>
      <c r="SJV30" s="31"/>
      <c r="SJW30" s="30"/>
      <c r="SJX30" s="30"/>
      <c r="SJY30" s="30"/>
      <c r="SJZ30" s="30"/>
      <c r="SKA30" s="252"/>
      <c r="SKB30" s="30"/>
      <c r="SKC30" s="30"/>
      <c r="SKD30" s="14"/>
      <c r="SKE30" s="30"/>
      <c r="SKF30" s="30"/>
      <c r="SKG30" s="30"/>
      <c r="SKH30" s="30"/>
      <c r="SKI30" s="252"/>
      <c r="SKJ30" s="31"/>
      <c r="SKK30" s="30"/>
      <c r="SKL30" s="30"/>
      <c r="SKM30" s="30"/>
      <c r="SKN30" s="30"/>
      <c r="SKO30" s="252"/>
      <c r="SKP30" s="30"/>
      <c r="SKQ30" s="30"/>
      <c r="SKR30" s="14"/>
      <c r="SKS30" s="30"/>
      <c r="SKT30" s="30"/>
      <c r="SKU30" s="30"/>
      <c r="SKV30" s="30"/>
      <c r="SKW30" s="252"/>
      <c r="SKX30" s="31"/>
      <c r="SKY30" s="30"/>
      <c r="SKZ30" s="30"/>
      <c r="SLA30" s="30"/>
      <c r="SLB30" s="30"/>
      <c r="SLC30" s="252"/>
      <c r="SLD30" s="30"/>
      <c r="SLE30" s="30"/>
      <c r="SLF30" s="14"/>
      <c r="SLG30" s="30"/>
      <c r="SLH30" s="30"/>
      <c r="SLI30" s="30"/>
      <c r="SLJ30" s="30"/>
      <c r="SLK30" s="252"/>
      <c r="SLL30" s="31"/>
      <c r="SLM30" s="30"/>
      <c r="SLN30" s="30"/>
      <c r="SLO30" s="30"/>
      <c r="SLP30" s="30"/>
      <c r="SLQ30" s="252"/>
      <c r="SLR30" s="30"/>
      <c r="SLS30" s="30"/>
      <c r="SLT30" s="14"/>
      <c r="SLU30" s="30"/>
      <c r="SLV30" s="30"/>
      <c r="SLW30" s="30"/>
      <c r="SLX30" s="30"/>
      <c r="SLY30" s="252"/>
      <c r="SLZ30" s="31"/>
      <c r="SMA30" s="30"/>
      <c r="SMB30" s="30"/>
      <c r="SMC30" s="30"/>
      <c r="SMD30" s="30"/>
      <c r="SME30" s="252"/>
      <c r="SMF30" s="30"/>
      <c r="SMG30" s="30"/>
      <c r="SMH30" s="14"/>
      <c r="SMI30" s="30"/>
      <c r="SMJ30" s="30"/>
      <c r="SMK30" s="30"/>
      <c r="SML30" s="30"/>
      <c r="SMM30" s="252"/>
      <c r="SMN30" s="31"/>
      <c r="SMO30" s="30"/>
      <c r="SMP30" s="30"/>
      <c r="SMQ30" s="30"/>
      <c r="SMR30" s="30"/>
      <c r="SMS30" s="252"/>
      <c r="SMT30" s="30"/>
      <c r="SMU30" s="30"/>
      <c r="SMV30" s="14"/>
      <c r="SMW30" s="30"/>
      <c r="SMX30" s="30"/>
      <c r="SMY30" s="30"/>
      <c r="SMZ30" s="30"/>
      <c r="SNA30" s="252"/>
      <c r="SNB30" s="31"/>
      <c r="SNC30" s="30"/>
      <c r="SND30" s="30"/>
      <c r="SNE30" s="30"/>
      <c r="SNF30" s="30"/>
      <c r="SNG30" s="252"/>
      <c r="SNH30" s="30"/>
      <c r="SNI30" s="30"/>
      <c r="SNJ30" s="14"/>
      <c r="SNK30" s="30"/>
      <c r="SNL30" s="30"/>
      <c r="SNM30" s="30"/>
      <c r="SNN30" s="30"/>
      <c r="SNO30" s="252"/>
      <c r="SNP30" s="31"/>
      <c r="SNQ30" s="30"/>
      <c r="SNR30" s="30"/>
      <c r="SNS30" s="30"/>
      <c r="SNT30" s="30"/>
      <c r="SNU30" s="252"/>
      <c r="SNV30" s="30"/>
      <c r="SNW30" s="30"/>
      <c r="SNX30" s="14"/>
      <c r="SNY30" s="30"/>
      <c r="SNZ30" s="30"/>
      <c r="SOA30" s="30"/>
      <c r="SOB30" s="30"/>
      <c r="SOC30" s="252"/>
      <c r="SOD30" s="31"/>
      <c r="SOE30" s="30"/>
      <c r="SOF30" s="30"/>
      <c r="SOG30" s="30"/>
      <c r="SOH30" s="30"/>
      <c r="SOI30" s="252"/>
      <c r="SOJ30" s="30"/>
      <c r="SOK30" s="30"/>
      <c r="SOL30" s="14"/>
      <c r="SOM30" s="30"/>
      <c r="SON30" s="30"/>
      <c r="SOO30" s="30"/>
      <c r="SOP30" s="30"/>
      <c r="SOQ30" s="252"/>
      <c r="SOR30" s="31"/>
      <c r="SOS30" s="30"/>
      <c r="SOT30" s="30"/>
      <c r="SOU30" s="30"/>
      <c r="SOV30" s="30"/>
      <c r="SOW30" s="252"/>
      <c r="SOX30" s="30"/>
      <c r="SOY30" s="30"/>
      <c r="SOZ30" s="14"/>
      <c r="SPA30" s="30"/>
      <c r="SPB30" s="30"/>
      <c r="SPC30" s="30"/>
      <c r="SPD30" s="30"/>
      <c r="SPE30" s="252"/>
      <c r="SPF30" s="31"/>
      <c r="SPG30" s="30"/>
      <c r="SPH30" s="30"/>
      <c r="SPI30" s="30"/>
      <c r="SPJ30" s="30"/>
      <c r="SPK30" s="252"/>
      <c r="SPL30" s="30"/>
      <c r="SPM30" s="30"/>
      <c r="SPN30" s="14"/>
      <c r="SPO30" s="30"/>
      <c r="SPP30" s="30"/>
      <c r="SPQ30" s="30"/>
      <c r="SPR30" s="30"/>
      <c r="SPS30" s="252"/>
      <c r="SPT30" s="31"/>
      <c r="SPU30" s="30"/>
      <c r="SPV30" s="30"/>
      <c r="SPW30" s="30"/>
      <c r="SPX30" s="30"/>
      <c r="SPY30" s="252"/>
      <c r="SPZ30" s="30"/>
      <c r="SQA30" s="30"/>
      <c r="SQB30" s="14"/>
      <c r="SQC30" s="30"/>
      <c r="SQD30" s="30"/>
      <c r="SQE30" s="30"/>
      <c r="SQF30" s="30"/>
      <c r="SQG30" s="252"/>
      <c r="SQH30" s="31"/>
      <c r="SQI30" s="30"/>
      <c r="SQJ30" s="30"/>
      <c r="SQK30" s="30"/>
      <c r="SQL30" s="30"/>
      <c r="SQM30" s="252"/>
      <c r="SQN30" s="30"/>
      <c r="SQO30" s="30"/>
      <c r="SQP30" s="14"/>
      <c r="SQQ30" s="30"/>
      <c r="SQR30" s="30"/>
      <c r="SQS30" s="30"/>
      <c r="SQT30" s="30"/>
      <c r="SQU30" s="252"/>
      <c r="SQV30" s="31"/>
      <c r="SQW30" s="30"/>
      <c r="SQX30" s="30"/>
      <c r="SQY30" s="30"/>
      <c r="SQZ30" s="30"/>
      <c r="SRA30" s="252"/>
      <c r="SRB30" s="30"/>
      <c r="SRC30" s="30"/>
      <c r="SRD30" s="14"/>
      <c r="SRE30" s="30"/>
      <c r="SRF30" s="30"/>
      <c r="SRG30" s="30"/>
      <c r="SRH30" s="30"/>
      <c r="SRI30" s="252"/>
      <c r="SRJ30" s="31"/>
      <c r="SRK30" s="30"/>
      <c r="SRL30" s="30"/>
      <c r="SRM30" s="30"/>
      <c r="SRN30" s="30"/>
      <c r="SRO30" s="252"/>
      <c r="SRP30" s="30"/>
      <c r="SRQ30" s="30"/>
      <c r="SRR30" s="14"/>
      <c r="SRS30" s="30"/>
      <c r="SRT30" s="30"/>
      <c r="SRU30" s="30"/>
      <c r="SRV30" s="30"/>
      <c r="SRW30" s="252"/>
      <c r="SRX30" s="31"/>
      <c r="SRY30" s="30"/>
      <c r="SRZ30" s="30"/>
      <c r="SSA30" s="30"/>
      <c r="SSB30" s="30"/>
      <c r="SSC30" s="252"/>
      <c r="SSD30" s="30"/>
      <c r="SSE30" s="30"/>
      <c r="SSF30" s="14"/>
      <c r="SSG30" s="30"/>
      <c r="SSH30" s="30"/>
      <c r="SSI30" s="30"/>
      <c r="SSJ30" s="30"/>
      <c r="SSK30" s="252"/>
      <c r="SSL30" s="31"/>
      <c r="SSM30" s="30"/>
      <c r="SSN30" s="30"/>
      <c r="SSO30" s="30"/>
      <c r="SSP30" s="30"/>
      <c r="SSQ30" s="252"/>
      <c r="SSR30" s="30"/>
      <c r="SSS30" s="30"/>
      <c r="SST30" s="14"/>
      <c r="SSU30" s="30"/>
      <c r="SSV30" s="30"/>
      <c r="SSW30" s="30"/>
      <c r="SSX30" s="30"/>
      <c r="SSY30" s="252"/>
      <c r="SSZ30" s="31"/>
      <c r="STA30" s="30"/>
      <c r="STB30" s="30"/>
      <c r="STC30" s="30"/>
      <c r="STD30" s="30"/>
      <c r="STE30" s="252"/>
      <c r="STF30" s="30"/>
      <c r="STG30" s="30"/>
      <c r="STH30" s="14"/>
      <c r="STI30" s="30"/>
      <c r="STJ30" s="30"/>
      <c r="STK30" s="30"/>
      <c r="STL30" s="30"/>
      <c r="STM30" s="252"/>
      <c r="STN30" s="31"/>
      <c r="STO30" s="30"/>
      <c r="STP30" s="30"/>
      <c r="STQ30" s="30"/>
      <c r="STR30" s="30"/>
      <c r="STS30" s="252"/>
      <c r="STT30" s="30"/>
      <c r="STU30" s="30"/>
      <c r="STV30" s="14"/>
      <c r="STW30" s="30"/>
      <c r="STX30" s="30"/>
      <c r="STY30" s="30"/>
      <c r="STZ30" s="30"/>
      <c r="SUA30" s="252"/>
      <c r="SUB30" s="31"/>
      <c r="SUC30" s="30"/>
      <c r="SUD30" s="30"/>
      <c r="SUE30" s="30"/>
      <c r="SUF30" s="30"/>
      <c r="SUG30" s="252"/>
      <c r="SUH30" s="30"/>
      <c r="SUI30" s="30"/>
      <c r="SUJ30" s="14"/>
      <c r="SUK30" s="30"/>
      <c r="SUL30" s="30"/>
      <c r="SUM30" s="30"/>
      <c r="SUN30" s="30"/>
      <c r="SUO30" s="252"/>
      <c r="SUP30" s="31"/>
      <c r="SUQ30" s="30"/>
      <c r="SUR30" s="30"/>
      <c r="SUS30" s="30"/>
      <c r="SUT30" s="30"/>
      <c r="SUU30" s="252"/>
      <c r="SUV30" s="30"/>
      <c r="SUW30" s="30"/>
      <c r="SUX30" s="14"/>
      <c r="SUY30" s="30"/>
      <c r="SUZ30" s="30"/>
      <c r="SVA30" s="30"/>
      <c r="SVB30" s="30"/>
      <c r="SVC30" s="252"/>
      <c r="SVD30" s="31"/>
      <c r="SVE30" s="30"/>
      <c r="SVF30" s="30"/>
      <c r="SVG30" s="30"/>
      <c r="SVH30" s="30"/>
      <c r="SVI30" s="252"/>
      <c r="SVJ30" s="30"/>
      <c r="SVK30" s="30"/>
      <c r="SVL30" s="14"/>
      <c r="SVM30" s="30"/>
      <c r="SVN30" s="30"/>
      <c r="SVO30" s="30"/>
      <c r="SVP30" s="30"/>
      <c r="SVQ30" s="252"/>
      <c r="SVR30" s="31"/>
      <c r="SVS30" s="30"/>
      <c r="SVT30" s="30"/>
      <c r="SVU30" s="30"/>
      <c r="SVV30" s="30"/>
      <c r="SVW30" s="252"/>
      <c r="SVX30" s="30"/>
      <c r="SVY30" s="30"/>
      <c r="SVZ30" s="14"/>
      <c r="SWA30" s="30"/>
      <c r="SWB30" s="30"/>
      <c r="SWC30" s="30"/>
      <c r="SWD30" s="30"/>
      <c r="SWE30" s="252"/>
      <c r="SWF30" s="31"/>
      <c r="SWG30" s="30"/>
      <c r="SWH30" s="30"/>
      <c r="SWI30" s="30"/>
      <c r="SWJ30" s="30"/>
      <c r="SWK30" s="252"/>
      <c r="SWL30" s="30"/>
      <c r="SWM30" s="30"/>
      <c r="SWN30" s="14"/>
      <c r="SWO30" s="30"/>
      <c r="SWP30" s="30"/>
      <c r="SWQ30" s="30"/>
      <c r="SWR30" s="30"/>
      <c r="SWS30" s="252"/>
      <c r="SWT30" s="31"/>
      <c r="SWU30" s="30"/>
      <c r="SWV30" s="30"/>
      <c r="SWW30" s="30"/>
      <c r="SWX30" s="30"/>
      <c r="SWY30" s="252"/>
      <c r="SWZ30" s="30"/>
      <c r="SXA30" s="30"/>
      <c r="SXB30" s="14"/>
      <c r="SXC30" s="30"/>
      <c r="SXD30" s="30"/>
      <c r="SXE30" s="30"/>
      <c r="SXF30" s="30"/>
      <c r="SXG30" s="252"/>
      <c r="SXH30" s="31"/>
      <c r="SXI30" s="30"/>
      <c r="SXJ30" s="30"/>
      <c r="SXK30" s="30"/>
      <c r="SXL30" s="30"/>
      <c r="SXM30" s="252"/>
      <c r="SXN30" s="30"/>
      <c r="SXO30" s="30"/>
      <c r="SXP30" s="14"/>
      <c r="SXQ30" s="30"/>
      <c r="SXR30" s="30"/>
      <c r="SXS30" s="30"/>
      <c r="SXT30" s="30"/>
      <c r="SXU30" s="252"/>
      <c r="SXV30" s="31"/>
      <c r="SXW30" s="30"/>
      <c r="SXX30" s="30"/>
      <c r="SXY30" s="30"/>
      <c r="SXZ30" s="30"/>
      <c r="SYA30" s="252"/>
      <c r="SYB30" s="30"/>
      <c r="SYC30" s="30"/>
      <c r="SYD30" s="14"/>
      <c r="SYE30" s="30"/>
      <c r="SYF30" s="30"/>
      <c r="SYG30" s="30"/>
      <c r="SYH30" s="30"/>
      <c r="SYI30" s="252"/>
      <c r="SYJ30" s="31"/>
      <c r="SYK30" s="30"/>
      <c r="SYL30" s="30"/>
      <c r="SYM30" s="30"/>
      <c r="SYN30" s="30"/>
      <c r="SYO30" s="252"/>
      <c r="SYP30" s="30"/>
      <c r="SYQ30" s="30"/>
      <c r="SYR30" s="14"/>
      <c r="SYS30" s="30"/>
      <c r="SYT30" s="30"/>
      <c r="SYU30" s="30"/>
      <c r="SYV30" s="30"/>
      <c r="SYW30" s="252"/>
      <c r="SYX30" s="31"/>
      <c r="SYY30" s="30"/>
      <c r="SYZ30" s="30"/>
      <c r="SZA30" s="30"/>
      <c r="SZB30" s="30"/>
      <c r="SZC30" s="252"/>
      <c r="SZD30" s="30"/>
      <c r="SZE30" s="30"/>
      <c r="SZF30" s="14"/>
      <c r="SZG30" s="30"/>
      <c r="SZH30" s="30"/>
      <c r="SZI30" s="30"/>
      <c r="SZJ30" s="30"/>
      <c r="SZK30" s="252"/>
      <c r="SZL30" s="31"/>
      <c r="SZM30" s="30"/>
      <c r="SZN30" s="30"/>
      <c r="SZO30" s="30"/>
      <c r="SZP30" s="30"/>
      <c r="SZQ30" s="252"/>
      <c r="SZR30" s="30"/>
      <c r="SZS30" s="30"/>
      <c r="SZT30" s="14"/>
      <c r="SZU30" s="30"/>
      <c r="SZV30" s="30"/>
      <c r="SZW30" s="30"/>
      <c r="SZX30" s="30"/>
      <c r="SZY30" s="252"/>
      <c r="SZZ30" s="31"/>
      <c r="TAA30" s="30"/>
      <c r="TAB30" s="30"/>
      <c r="TAC30" s="30"/>
      <c r="TAD30" s="30"/>
      <c r="TAE30" s="252"/>
      <c r="TAF30" s="30"/>
      <c r="TAG30" s="30"/>
      <c r="TAH30" s="14"/>
      <c r="TAI30" s="30"/>
      <c r="TAJ30" s="30"/>
      <c r="TAK30" s="30"/>
      <c r="TAL30" s="30"/>
      <c r="TAM30" s="252"/>
      <c r="TAN30" s="31"/>
      <c r="TAO30" s="30"/>
      <c r="TAP30" s="30"/>
      <c r="TAQ30" s="30"/>
      <c r="TAR30" s="30"/>
      <c r="TAS30" s="252"/>
      <c r="TAT30" s="30"/>
      <c r="TAU30" s="30"/>
      <c r="TAV30" s="14"/>
      <c r="TAW30" s="30"/>
      <c r="TAX30" s="30"/>
      <c r="TAY30" s="30"/>
      <c r="TAZ30" s="30"/>
      <c r="TBA30" s="252"/>
      <c r="TBB30" s="31"/>
      <c r="TBC30" s="30"/>
      <c r="TBD30" s="30"/>
      <c r="TBE30" s="30"/>
      <c r="TBF30" s="30"/>
      <c r="TBG30" s="252"/>
      <c r="TBH30" s="30"/>
      <c r="TBI30" s="30"/>
      <c r="TBJ30" s="14"/>
      <c r="TBK30" s="30"/>
      <c r="TBL30" s="30"/>
      <c r="TBM30" s="30"/>
      <c r="TBN30" s="30"/>
      <c r="TBO30" s="252"/>
      <c r="TBP30" s="31"/>
      <c r="TBQ30" s="30"/>
      <c r="TBR30" s="30"/>
      <c r="TBS30" s="30"/>
      <c r="TBT30" s="30"/>
      <c r="TBU30" s="252"/>
      <c r="TBV30" s="30"/>
      <c r="TBW30" s="30"/>
      <c r="TBX30" s="14"/>
      <c r="TBY30" s="30"/>
      <c r="TBZ30" s="30"/>
      <c r="TCA30" s="30"/>
      <c r="TCB30" s="30"/>
      <c r="TCC30" s="252"/>
      <c r="TCD30" s="31"/>
      <c r="TCE30" s="30"/>
      <c r="TCF30" s="30"/>
      <c r="TCG30" s="30"/>
      <c r="TCH30" s="30"/>
      <c r="TCI30" s="252"/>
      <c r="TCJ30" s="30"/>
      <c r="TCK30" s="30"/>
      <c r="TCL30" s="14"/>
      <c r="TCM30" s="30"/>
      <c r="TCN30" s="30"/>
      <c r="TCO30" s="30"/>
      <c r="TCP30" s="30"/>
      <c r="TCQ30" s="252"/>
      <c r="TCR30" s="31"/>
      <c r="TCS30" s="30"/>
      <c r="TCT30" s="30"/>
      <c r="TCU30" s="30"/>
      <c r="TCV30" s="30"/>
      <c r="TCW30" s="252"/>
      <c r="TCX30" s="30"/>
      <c r="TCY30" s="30"/>
      <c r="TCZ30" s="14"/>
      <c r="TDA30" s="30"/>
      <c r="TDB30" s="30"/>
      <c r="TDC30" s="30"/>
      <c r="TDD30" s="30"/>
      <c r="TDE30" s="252"/>
      <c r="TDF30" s="31"/>
      <c r="TDG30" s="30"/>
      <c r="TDH30" s="30"/>
      <c r="TDI30" s="30"/>
      <c r="TDJ30" s="30"/>
      <c r="TDK30" s="252"/>
      <c r="TDL30" s="30"/>
      <c r="TDM30" s="30"/>
      <c r="TDN30" s="14"/>
      <c r="TDO30" s="30"/>
      <c r="TDP30" s="30"/>
      <c r="TDQ30" s="30"/>
      <c r="TDR30" s="30"/>
      <c r="TDS30" s="252"/>
      <c r="TDT30" s="31"/>
      <c r="TDU30" s="30"/>
      <c r="TDV30" s="30"/>
      <c r="TDW30" s="30"/>
      <c r="TDX30" s="30"/>
      <c r="TDY30" s="252"/>
      <c r="TDZ30" s="30"/>
      <c r="TEA30" s="30"/>
      <c r="TEB30" s="14"/>
      <c r="TEC30" s="30"/>
      <c r="TED30" s="30"/>
      <c r="TEE30" s="30"/>
      <c r="TEF30" s="30"/>
      <c r="TEG30" s="252"/>
      <c r="TEH30" s="31"/>
      <c r="TEI30" s="30"/>
      <c r="TEJ30" s="30"/>
      <c r="TEK30" s="30"/>
      <c r="TEL30" s="30"/>
      <c r="TEM30" s="252"/>
      <c r="TEN30" s="30"/>
      <c r="TEO30" s="30"/>
      <c r="TEP30" s="14"/>
      <c r="TEQ30" s="30"/>
      <c r="TER30" s="30"/>
      <c r="TES30" s="30"/>
      <c r="TET30" s="30"/>
      <c r="TEU30" s="252"/>
      <c r="TEV30" s="31"/>
      <c r="TEW30" s="30"/>
      <c r="TEX30" s="30"/>
      <c r="TEY30" s="30"/>
      <c r="TEZ30" s="30"/>
      <c r="TFA30" s="252"/>
      <c r="TFB30" s="30"/>
      <c r="TFC30" s="30"/>
      <c r="TFD30" s="14"/>
      <c r="TFE30" s="30"/>
      <c r="TFF30" s="30"/>
      <c r="TFG30" s="30"/>
      <c r="TFH30" s="30"/>
      <c r="TFI30" s="252"/>
      <c r="TFJ30" s="31"/>
      <c r="TFK30" s="30"/>
      <c r="TFL30" s="30"/>
      <c r="TFM30" s="30"/>
      <c r="TFN30" s="30"/>
      <c r="TFO30" s="252"/>
      <c r="TFP30" s="30"/>
      <c r="TFQ30" s="30"/>
      <c r="TFR30" s="14"/>
      <c r="TFS30" s="30"/>
      <c r="TFT30" s="30"/>
      <c r="TFU30" s="30"/>
      <c r="TFV30" s="30"/>
      <c r="TFW30" s="252"/>
      <c r="TFX30" s="31"/>
      <c r="TFY30" s="30"/>
      <c r="TFZ30" s="30"/>
      <c r="TGA30" s="30"/>
      <c r="TGB30" s="30"/>
      <c r="TGC30" s="252"/>
      <c r="TGD30" s="30"/>
      <c r="TGE30" s="30"/>
      <c r="TGF30" s="14"/>
      <c r="TGG30" s="30"/>
      <c r="TGH30" s="30"/>
      <c r="TGI30" s="30"/>
      <c r="TGJ30" s="30"/>
      <c r="TGK30" s="252"/>
      <c r="TGL30" s="31"/>
      <c r="TGM30" s="30"/>
      <c r="TGN30" s="30"/>
      <c r="TGO30" s="30"/>
      <c r="TGP30" s="30"/>
      <c r="TGQ30" s="252"/>
      <c r="TGR30" s="30"/>
      <c r="TGS30" s="30"/>
      <c r="TGT30" s="14"/>
      <c r="TGU30" s="30"/>
      <c r="TGV30" s="30"/>
      <c r="TGW30" s="30"/>
      <c r="TGX30" s="30"/>
      <c r="TGY30" s="252"/>
      <c r="TGZ30" s="31"/>
      <c r="THA30" s="30"/>
      <c r="THB30" s="30"/>
      <c r="THC30" s="30"/>
      <c r="THD30" s="30"/>
      <c r="THE30" s="252"/>
      <c r="THF30" s="30"/>
      <c r="THG30" s="30"/>
      <c r="THH30" s="14"/>
      <c r="THI30" s="30"/>
      <c r="THJ30" s="30"/>
      <c r="THK30" s="30"/>
      <c r="THL30" s="30"/>
      <c r="THM30" s="252"/>
      <c r="THN30" s="31"/>
      <c r="THO30" s="30"/>
      <c r="THP30" s="30"/>
      <c r="THQ30" s="30"/>
      <c r="THR30" s="30"/>
      <c r="THS30" s="252"/>
      <c r="THT30" s="30"/>
      <c r="THU30" s="30"/>
      <c r="THV30" s="14"/>
      <c r="THW30" s="30"/>
      <c r="THX30" s="30"/>
      <c r="THY30" s="30"/>
      <c r="THZ30" s="30"/>
      <c r="TIA30" s="252"/>
      <c r="TIB30" s="31"/>
      <c r="TIC30" s="30"/>
      <c r="TID30" s="30"/>
      <c r="TIE30" s="30"/>
      <c r="TIF30" s="30"/>
      <c r="TIG30" s="252"/>
      <c r="TIH30" s="30"/>
      <c r="TII30" s="30"/>
      <c r="TIJ30" s="14"/>
      <c r="TIK30" s="30"/>
      <c r="TIL30" s="30"/>
      <c r="TIM30" s="30"/>
      <c r="TIN30" s="30"/>
      <c r="TIO30" s="252"/>
      <c r="TIP30" s="31"/>
      <c r="TIQ30" s="30"/>
      <c r="TIR30" s="30"/>
      <c r="TIS30" s="30"/>
      <c r="TIT30" s="30"/>
      <c r="TIU30" s="252"/>
      <c r="TIV30" s="30"/>
      <c r="TIW30" s="30"/>
      <c r="TIX30" s="14"/>
      <c r="TIY30" s="30"/>
      <c r="TIZ30" s="30"/>
      <c r="TJA30" s="30"/>
      <c r="TJB30" s="30"/>
      <c r="TJC30" s="252"/>
      <c r="TJD30" s="31"/>
      <c r="TJE30" s="30"/>
      <c r="TJF30" s="30"/>
      <c r="TJG30" s="30"/>
      <c r="TJH30" s="30"/>
      <c r="TJI30" s="252"/>
      <c r="TJJ30" s="30"/>
      <c r="TJK30" s="30"/>
      <c r="TJL30" s="14"/>
      <c r="TJM30" s="30"/>
      <c r="TJN30" s="30"/>
      <c r="TJO30" s="30"/>
      <c r="TJP30" s="30"/>
      <c r="TJQ30" s="252"/>
      <c r="TJR30" s="31"/>
      <c r="TJS30" s="30"/>
      <c r="TJT30" s="30"/>
      <c r="TJU30" s="30"/>
      <c r="TJV30" s="30"/>
      <c r="TJW30" s="252"/>
      <c r="TJX30" s="30"/>
      <c r="TJY30" s="30"/>
      <c r="TJZ30" s="14"/>
      <c r="TKA30" s="30"/>
      <c r="TKB30" s="30"/>
      <c r="TKC30" s="30"/>
      <c r="TKD30" s="30"/>
      <c r="TKE30" s="252"/>
      <c r="TKF30" s="31"/>
      <c r="TKG30" s="30"/>
      <c r="TKH30" s="30"/>
      <c r="TKI30" s="30"/>
      <c r="TKJ30" s="30"/>
      <c r="TKK30" s="252"/>
      <c r="TKL30" s="30"/>
      <c r="TKM30" s="30"/>
      <c r="TKN30" s="14"/>
      <c r="TKO30" s="30"/>
      <c r="TKP30" s="30"/>
      <c r="TKQ30" s="30"/>
      <c r="TKR30" s="30"/>
      <c r="TKS30" s="252"/>
      <c r="TKT30" s="31"/>
      <c r="TKU30" s="30"/>
      <c r="TKV30" s="30"/>
      <c r="TKW30" s="30"/>
      <c r="TKX30" s="30"/>
      <c r="TKY30" s="252"/>
      <c r="TKZ30" s="30"/>
      <c r="TLA30" s="30"/>
      <c r="TLB30" s="14"/>
      <c r="TLC30" s="30"/>
      <c r="TLD30" s="30"/>
      <c r="TLE30" s="30"/>
      <c r="TLF30" s="30"/>
      <c r="TLG30" s="252"/>
      <c r="TLH30" s="31"/>
      <c r="TLI30" s="30"/>
      <c r="TLJ30" s="30"/>
      <c r="TLK30" s="30"/>
      <c r="TLL30" s="30"/>
      <c r="TLM30" s="252"/>
      <c r="TLN30" s="30"/>
      <c r="TLO30" s="30"/>
      <c r="TLP30" s="14"/>
      <c r="TLQ30" s="30"/>
      <c r="TLR30" s="30"/>
      <c r="TLS30" s="30"/>
      <c r="TLT30" s="30"/>
      <c r="TLU30" s="252"/>
      <c r="TLV30" s="31"/>
      <c r="TLW30" s="30"/>
      <c r="TLX30" s="30"/>
      <c r="TLY30" s="30"/>
      <c r="TLZ30" s="30"/>
      <c r="TMA30" s="252"/>
      <c r="TMB30" s="30"/>
      <c r="TMC30" s="30"/>
      <c r="TMD30" s="14"/>
      <c r="TME30" s="30"/>
      <c r="TMF30" s="30"/>
      <c r="TMG30" s="30"/>
      <c r="TMH30" s="30"/>
      <c r="TMI30" s="252"/>
      <c r="TMJ30" s="31"/>
      <c r="TMK30" s="30"/>
      <c r="TML30" s="30"/>
      <c r="TMM30" s="30"/>
      <c r="TMN30" s="30"/>
      <c r="TMO30" s="252"/>
      <c r="TMP30" s="30"/>
      <c r="TMQ30" s="30"/>
      <c r="TMR30" s="14"/>
      <c r="TMS30" s="30"/>
      <c r="TMT30" s="30"/>
      <c r="TMU30" s="30"/>
      <c r="TMV30" s="30"/>
      <c r="TMW30" s="252"/>
      <c r="TMX30" s="31"/>
      <c r="TMY30" s="30"/>
      <c r="TMZ30" s="30"/>
      <c r="TNA30" s="30"/>
      <c r="TNB30" s="30"/>
      <c r="TNC30" s="252"/>
      <c r="TND30" s="30"/>
      <c r="TNE30" s="30"/>
      <c r="TNF30" s="14"/>
      <c r="TNG30" s="30"/>
      <c r="TNH30" s="30"/>
      <c r="TNI30" s="30"/>
      <c r="TNJ30" s="30"/>
      <c r="TNK30" s="252"/>
      <c r="TNL30" s="31"/>
      <c r="TNM30" s="30"/>
      <c r="TNN30" s="30"/>
      <c r="TNO30" s="30"/>
      <c r="TNP30" s="30"/>
      <c r="TNQ30" s="252"/>
      <c r="TNR30" s="30"/>
      <c r="TNS30" s="30"/>
      <c r="TNT30" s="14"/>
      <c r="TNU30" s="30"/>
      <c r="TNV30" s="30"/>
      <c r="TNW30" s="30"/>
      <c r="TNX30" s="30"/>
      <c r="TNY30" s="252"/>
      <c r="TNZ30" s="31"/>
      <c r="TOA30" s="30"/>
      <c r="TOB30" s="30"/>
      <c r="TOC30" s="30"/>
      <c r="TOD30" s="30"/>
      <c r="TOE30" s="252"/>
      <c r="TOF30" s="30"/>
      <c r="TOG30" s="30"/>
      <c r="TOH30" s="14"/>
      <c r="TOI30" s="30"/>
      <c r="TOJ30" s="30"/>
      <c r="TOK30" s="30"/>
      <c r="TOL30" s="30"/>
      <c r="TOM30" s="252"/>
      <c r="TON30" s="31"/>
      <c r="TOO30" s="30"/>
      <c r="TOP30" s="30"/>
      <c r="TOQ30" s="30"/>
      <c r="TOR30" s="30"/>
      <c r="TOS30" s="252"/>
      <c r="TOT30" s="30"/>
      <c r="TOU30" s="30"/>
      <c r="TOV30" s="14"/>
      <c r="TOW30" s="30"/>
      <c r="TOX30" s="30"/>
      <c r="TOY30" s="30"/>
      <c r="TOZ30" s="30"/>
      <c r="TPA30" s="252"/>
      <c r="TPB30" s="31"/>
      <c r="TPC30" s="30"/>
      <c r="TPD30" s="30"/>
      <c r="TPE30" s="30"/>
      <c r="TPF30" s="30"/>
      <c r="TPG30" s="252"/>
      <c r="TPH30" s="30"/>
      <c r="TPI30" s="30"/>
      <c r="TPJ30" s="14"/>
      <c r="TPK30" s="30"/>
      <c r="TPL30" s="30"/>
      <c r="TPM30" s="30"/>
      <c r="TPN30" s="30"/>
      <c r="TPO30" s="252"/>
      <c r="TPP30" s="31"/>
      <c r="TPQ30" s="30"/>
      <c r="TPR30" s="30"/>
      <c r="TPS30" s="30"/>
      <c r="TPT30" s="30"/>
      <c r="TPU30" s="252"/>
      <c r="TPV30" s="30"/>
      <c r="TPW30" s="30"/>
      <c r="TPX30" s="14"/>
      <c r="TPY30" s="30"/>
      <c r="TPZ30" s="30"/>
      <c r="TQA30" s="30"/>
      <c r="TQB30" s="30"/>
      <c r="TQC30" s="252"/>
      <c r="TQD30" s="31"/>
      <c r="TQE30" s="30"/>
      <c r="TQF30" s="30"/>
      <c r="TQG30" s="30"/>
      <c r="TQH30" s="30"/>
      <c r="TQI30" s="252"/>
      <c r="TQJ30" s="30"/>
      <c r="TQK30" s="30"/>
      <c r="TQL30" s="14"/>
      <c r="TQM30" s="30"/>
      <c r="TQN30" s="30"/>
      <c r="TQO30" s="30"/>
      <c r="TQP30" s="30"/>
      <c r="TQQ30" s="252"/>
      <c r="TQR30" s="31"/>
      <c r="TQS30" s="30"/>
      <c r="TQT30" s="30"/>
      <c r="TQU30" s="30"/>
      <c r="TQV30" s="30"/>
      <c r="TQW30" s="252"/>
      <c r="TQX30" s="30"/>
      <c r="TQY30" s="30"/>
      <c r="TQZ30" s="14"/>
      <c r="TRA30" s="30"/>
      <c r="TRB30" s="30"/>
      <c r="TRC30" s="30"/>
      <c r="TRD30" s="30"/>
      <c r="TRE30" s="252"/>
      <c r="TRF30" s="31"/>
      <c r="TRG30" s="30"/>
      <c r="TRH30" s="30"/>
      <c r="TRI30" s="30"/>
      <c r="TRJ30" s="30"/>
      <c r="TRK30" s="252"/>
      <c r="TRL30" s="30"/>
      <c r="TRM30" s="30"/>
      <c r="TRN30" s="14"/>
      <c r="TRO30" s="30"/>
      <c r="TRP30" s="30"/>
      <c r="TRQ30" s="30"/>
      <c r="TRR30" s="30"/>
      <c r="TRS30" s="252"/>
      <c r="TRT30" s="31"/>
      <c r="TRU30" s="30"/>
      <c r="TRV30" s="30"/>
      <c r="TRW30" s="30"/>
      <c r="TRX30" s="30"/>
      <c r="TRY30" s="252"/>
      <c r="TRZ30" s="30"/>
      <c r="TSA30" s="30"/>
      <c r="TSB30" s="14"/>
      <c r="TSC30" s="30"/>
      <c r="TSD30" s="30"/>
      <c r="TSE30" s="30"/>
      <c r="TSF30" s="30"/>
      <c r="TSG30" s="252"/>
      <c r="TSH30" s="31"/>
      <c r="TSI30" s="30"/>
      <c r="TSJ30" s="30"/>
      <c r="TSK30" s="30"/>
      <c r="TSL30" s="30"/>
      <c r="TSM30" s="252"/>
      <c r="TSN30" s="30"/>
      <c r="TSO30" s="30"/>
      <c r="TSP30" s="14"/>
      <c r="TSQ30" s="30"/>
      <c r="TSR30" s="30"/>
      <c r="TSS30" s="30"/>
      <c r="TST30" s="30"/>
      <c r="TSU30" s="252"/>
      <c r="TSV30" s="31"/>
      <c r="TSW30" s="30"/>
      <c r="TSX30" s="30"/>
      <c r="TSY30" s="30"/>
      <c r="TSZ30" s="30"/>
      <c r="TTA30" s="252"/>
      <c r="TTB30" s="30"/>
      <c r="TTC30" s="30"/>
      <c r="TTD30" s="14"/>
      <c r="TTE30" s="30"/>
      <c r="TTF30" s="30"/>
      <c r="TTG30" s="30"/>
      <c r="TTH30" s="30"/>
      <c r="TTI30" s="252"/>
      <c r="TTJ30" s="31"/>
      <c r="TTK30" s="30"/>
      <c r="TTL30" s="30"/>
      <c r="TTM30" s="30"/>
      <c r="TTN30" s="30"/>
      <c r="TTO30" s="252"/>
      <c r="TTP30" s="30"/>
      <c r="TTQ30" s="30"/>
      <c r="TTR30" s="14"/>
      <c r="TTS30" s="30"/>
      <c r="TTT30" s="30"/>
      <c r="TTU30" s="30"/>
      <c r="TTV30" s="30"/>
      <c r="TTW30" s="252"/>
      <c r="TTX30" s="31"/>
      <c r="TTY30" s="30"/>
      <c r="TTZ30" s="30"/>
      <c r="TUA30" s="30"/>
      <c r="TUB30" s="30"/>
      <c r="TUC30" s="252"/>
      <c r="TUD30" s="30"/>
      <c r="TUE30" s="30"/>
      <c r="TUF30" s="14"/>
      <c r="TUG30" s="30"/>
      <c r="TUH30" s="30"/>
      <c r="TUI30" s="30"/>
      <c r="TUJ30" s="30"/>
      <c r="TUK30" s="252"/>
      <c r="TUL30" s="31"/>
      <c r="TUM30" s="30"/>
      <c r="TUN30" s="30"/>
      <c r="TUO30" s="30"/>
      <c r="TUP30" s="30"/>
      <c r="TUQ30" s="252"/>
      <c r="TUR30" s="30"/>
      <c r="TUS30" s="30"/>
      <c r="TUT30" s="14"/>
      <c r="TUU30" s="30"/>
      <c r="TUV30" s="30"/>
      <c r="TUW30" s="30"/>
      <c r="TUX30" s="30"/>
      <c r="TUY30" s="252"/>
      <c r="TUZ30" s="31"/>
      <c r="TVA30" s="30"/>
      <c r="TVB30" s="30"/>
      <c r="TVC30" s="30"/>
      <c r="TVD30" s="30"/>
      <c r="TVE30" s="252"/>
      <c r="TVF30" s="30"/>
      <c r="TVG30" s="30"/>
      <c r="TVH30" s="14"/>
      <c r="TVI30" s="30"/>
      <c r="TVJ30" s="30"/>
      <c r="TVK30" s="30"/>
      <c r="TVL30" s="30"/>
      <c r="TVM30" s="252"/>
      <c r="TVN30" s="31"/>
      <c r="TVO30" s="30"/>
      <c r="TVP30" s="30"/>
      <c r="TVQ30" s="30"/>
      <c r="TVR30" s="30"/>
      <c r="TVS30" s="252"/>
      <c r="TVT30" s="30"/>
      <c r="TVU30" s="30"/>
      <c r="TVV30" s="14"/>
      <c r="TVW30" s="30"/>
      <c r="TVX30" s="30"/>
      <c r="TVY30" s="30"/>
      <c r="TVZ30" s="30"/>
      <c r="TWA30" s="252"/>
      <c r="TWB30" s="31"/>
      <c r="TWC30" s="30"/>
      <c r="TWD30" s="30"/>
      <c r="TWE30" s="30"/>
      <c r="TWF30" s="30"/>
      <c r="TWG30" s="252"/>
      <c r="TWH30" s="30"/>
      <c r="TWI30" s="30"/>
      <c r="TWJ30" s="14"/>
      <c r="TWK30" s="30"/>
      <c r="TWL30" s="30"/>
      <c r="TWM30" s="30"/>
      <c r="TWN30" s="30"/>
      <c r="TWO30" s="252"/>
      <c r="TWP30" s="31"/>
      <c r="TWQ30" s="30"/>
      <c r="TWR30" s="30"/>
      <c r="TWS30" s="30"/>
      <c r="TWT30" s="30"/>
      <c r="TWU30" s="252"/>
      <c r="TWV30" s="30"/>
      <c r="TWW30" s="30"/>
      <c r="TWX30" s="14"/>
      <c r="TWY30" s="30"/>
      <c r="TWZ30" s="30"/>
      <c r="TXA30" s="30"/>
      <c r="TXB30" s="30"/>
      <c r="TXC30" s="252"/>
      <c r="TXD30" s="31"/>
      <c r="TXE30" s="30"/>
      <c r="TXF30" s="30"/>
      <c r="TXG30" s="30"/>
      <c r="TXH30" s="30"/>
      <c r="TXI30" s="252"/>
      <c r="TXJ30" s="30"/>
      <c r="TXK30" s="30"/>
      <c r="TXL30" s="14"/>
      <c r="TXM30" s="30"/>
      <c r="TXN30" s="30"/>
      <c r="TXO30" s="30"/>
      <c r="TXP30" s="30"/>
      <c r="TXQ30" s="252"/>
      <c r="TXR30" s="31"/>
      <c r="TXS30" s="30"/>
      <c r="TXT30" s="30"/>
      <c r="TXU30" s="30"/>
      <c r="TXV30" s="30"/>
      <c r="TXW30" s="252"/>
      <c r="TXX30" s="30"/>
      <c r="TXY30" s="30"/>
      <c r="TXZ30" s="14"/>
      <c r="TYA30" s="30"/>
      <c r="TYB30" s="30"/>
      <c r="TYC30" s="30"/>
      <c r="TYD30" s="30"/>
      <c r="TYE30" s="252"/>
      <c r="TYF30" s="31"/>
      <c r="TYG30" s="30"/>
      <c r="TYH30" s="30"/>
      <c r="TYI30" s="30"/>
      <c r="TYJ30" s="30"/>
      <c r="TYK30" s="252"/>
      <c r="TYL30" s="30"/>
      <c r="TYM30" s="30"/>
      <c r="TYN30" s="14"/>
      <c r="TYO30" s="30"/>
      <c r="TYP30" s="30"/>
      <c r="TYQ30" s="30"/>
      <c r="TYR30" s="30"/>
      <c r="TYS30" s="252"/>
      <c r="TYT30" s="31"/>
      <c r="TYU30" s="30"/>
      <c r="TYV30" s="30"/>
      <c r="TYW30" s="30"/>
      <c r="TYX30" s="30"/>
      <c r="TYY30" s="252"/>
      <c r="TYZ30" s="30"/>
      <c r="TZA30" s="30"/>
      <c r="TZB30" s="14"/>
      <c r="TZC30" s="30"/>
      <c r="TZD30" s="30"/>
      <c r="TZE30" s="30"/>
      <c r="TZF30" s="30"/>
      <c r="TZG30" s="252"/>
      <c r="TZH30" s="31"/>
      <c r="TZI30" s="30"/>
      <c r="TZJ30" s="30"/>
      <c r="TZK30" s="30"/>
      <c r="TZL30" s="30"/>
      <c r="TZM30" s="252"/>
      <c r="TZN30" s="30"/>
      <c r="TZO30" s="30"/>
      <c r="TZP30" s="14"/>
      <c r="TZQ30" s="30"/>
      <c r="TZR30" s="30"/>
      <c r="TZS30" s="30"/>
      <c r="TZT30" s="30"/>
      <c r="TZU30" s="252"/>
      <c r="TZV30" s="31"/>
      <c r="TZW30" s="30"/>
      <c r="TZX30" s="30"/>
      <c r="TZY30" s="30"/>
      <c r="TZZ30" s="30"/>
      <c r="UAA30" s="252"/>
      <c r="UAB30" s="30"/>
      <c r="UAC30" s="30"/>
      <c r="UAD30" s="14"/>
      <c r="UAE30" s="30"/>
      <c r="UAF30" s="30"/>
      <c r="UAG30" s="30"/>
      <c r="UAH30" s="30"/>
      <c r="UAI30" s="252"/>
      <c r="UAJ30" s="31"/>
      <c r="UAK30" s="30"/>
      <c r="UAL30" s="30"/>
      <c r="UAM30" s="30"/>
      <c r="UAN30" s="30"/>
      <c r="UAO30" s="252"/>
      <c r="UAP30" s="30"/>
      <c r="UAQ30" s="30"/>
      <c r="UAR30" s="14"/>
      <c r="UAS30" s="30"/>
      <c r="UAT30" s="30"/>
      <c r="UAU30" s="30"/>
      <c r="UAV30" s="30"/>
      <c r="UAW30" s="252"/>
      <c r="UAX30" s="31"/>
      <c r="UAY30" s="30"/>
      <c r="UAZ30" s="30"/>
      <c r="UBA30" s="30"/>
      <c r="UBB30" s="30"/>
      <c r="UBC30" s="252"/>
      <c r="UBD30" s="30"/>
      <c r="UBE30" s="30"/>
      <c r="UBF30" s="14"/>
      <c r="UBG30" s="30"/>
      <c r="UBH30" s="30"/>
      <c r="UBI30" s="30"/>
      <c r="UBJ30" s="30"/>
      <c r="UBK30" s="252"/>
      <c r="UBL30" s="31"/>
      <c r="UBM30" s="30"/>
      <c r="UBN30" s="30"/>
      <c r="UBO30" s="30"/>
      <c r="UBP30" s="30"/>
      <c r="UBQ30" s="252"/>
      <c r="UBR30" s="30"/>
      <c r="UBS30" s="30"/>
      <c r="UBT30" s="14"/>
      <c r="UBU30" s="30"/>
      <c r="UBV30" s="30"/>
      <c r="UBW30" s="30"/>
      <c r="UBX30" s="30"/>
      <c r="UBY30" s="252"/>
      <c r="UBZ30" s="31"/>
      <c r="UCA30" s="30"/>
      <c r="UCB30" s="30"/>
      <c r="UCC30" s="30"/>
      <c r="UCD30" s="30"/>
      <c r="UCE30" s="252"/>
      <c r="UCF30" s="30"/>
      <c r="UCG30" s="30"/>
      <c r="UCH30" s="14"/>
      <c r="UCI30" s="30"/>
      <c r="UCJ30" s="30"/>
      <c r="UCK30" s="30"/>
      <c r="UCL30" s="30"/>
      <c r="UCM30" s="252"/>
      <c r="UCN30" s="31"/>
      <c r="UCO30" s="30"/>
      <c r="UCP30" s="30"/>
      <c r="UCQ30" s="30"/>
      <c r="UCR30" s="30"/>
      <c r="UCS30" s="252"/>
      <c r="UCT30" s="30"/>
      <c r="UCU30" s="30"/>
      <c r="UCV30" s="14"/>
      <c r="UCW30" s="30"/>
      <c r="UCX30" s="30"/>
      <c r="UCY30" s="30"/>
      <c r="UCZ30" s="30"/>
      <c r="UDA30" s="252"/>
      <c r="UDB30" s="31"/>
      <c r="UDC30" s="30"/>
      <c r="UDD30" s="30"/>
      <c r="UDE30" s="30"/>
      <c r="UDF30" s="30"/>
      <c r="UDG30" s="252"/>
      <c r="UDH30" s="30"/>
      <c r="UDI30" s="30"/>
      <c r="UDJ30" s="14"/>
      <c r="UDK30" s="30"/>
      <c r="UDL30" s="30"/>
      <c r="UDM30" s="30"/>
      <c r="UDN30" s="30"/>
      <c r="UDO30" s="252"/>
      <c r="UDP30" s="31"/>
      <c r="UDQ30" s="30"/>
      <c r="UDR30" s="30"/>
      <c r="UDS30" s="30"/>
      <c r="UDT30" s="30"/>
      <c r="UDU30" s="252"/>
      <c r="UDV30" s="30"/>
      <c r="UDW30" s="30"/>
      <c r="UDX30" s="14"/>
      <c r="UDY30" s="30"/>
      <c r="UDZ30" s="30"/>
      <c r="UEA30" s="30"/>
      <c r="UEB30" s="30"/>
      <c r="UEC30" s="252"/>
      <c r="UED30" s="31"/>
      <c r="UEE30" s="30"/>
      <c r="UEF30" s="30"/>
      <c r="UEG30" s="30"/>
      <c r="UEH30" s="30"/>
      <c r="UEI30" s="252"/>
      <c r="UEJ30" s="30"/>
      <c r="UEK30" s="30"/>
      <c r="UEL30" s="14"/>
      <c r="UEM30" s="30"/>
      <c r="UEN30" s="30"/>
      <c r="UEO30" s="30"/>
      <c r="UEP30" s="30"/>
      <c r="UEQ30" s="252"/>
      <c r="UER30" s="31"/>
      <c r="UES30" s="30"/>
      <c r="UET30" s="30"/>
      <c r="UEU30" s="30"/>
      <c r="UEV30" s="30"/>
      <c r="UEW30" s="252"/>
      <c r="UEX30" s="30"/>
      <c r="UEY30" s="30"/>
      <c r="UEZ30" s="14"/>
      <c r="UFA30" s="30"/>
      <c r="UFB30" s="30"/>
      <c r="UFC30" s="30"/>
      <c r="UFD30" s="30"/>
      <c r="UFE30" s="252"/>
      <c r="UFF30" s="31"/>
      <c r="UFG30" s="30"/>
      <c r="UFH30" s="30"/>
      <c r="UFI30" s="30"/>
      <c r="UFJ30" s="30"/>
      <c r="UFK30" s="252"/>
      <c r="UFL30" s="30"/>
      <c r="UFM30" s="30"/>
      <c r="UFN30" s="14"/>
      <c r="UFO30" s="30"/>
      <c r="UFP30" s="30"/>
      <c r="UFQ30" s="30"/>
      <c r="UFR30" s="30"/>
      <c r="UFS30" s="252"/>
      <c r="UFT30" s="31"/>
      <c r="UFU30" s="30"/>
      <c r="UFV30" s="30"/>
      <c r="UFW30" s="30"/>
      <c r="UFX30" s="30"/>
      <c r="UFY30" s="252"/>
      <c r="UFZ30" s="30"/>
      <c r="UGA30" s="30"/>
      <c r="UGB30" s="14"/>
      <c r="UGC30" s="30"/>
      <c r="UGD30" s="30"/>
      <c r="UGE30" s="30"/>
      <c r="UGF30" s="30"/>
      <c r="UGG30" s="252"/>
      <c r="UGH30" s="31"/>
      <c r="UGI30" s="30"/>
      <c r="UGJ30" s="30"/>
      <c r="UGK30" s="30"/>
      <c r="UGL30" s="30"/>
      <c r="UGM30" s="252"/>
      <c r="UGN30" s="30"/>
      <c r="UGO30" s="30"/>
      <c r="UGP30" s="14"/>
      <c r="UGQ30" s="30"/>
      <c r="UGR30" s="30"/>
      <c r="UGS30" s="30"/>
      <c r="UGT30" s="30"/>
      <c r="UGU30" s="252"/>
      <c r="UGV30" s="31"/>
      <c r="UGW30" s="30"/>
      <c r="UGX30" s="30"/>
      <c r="UGY30" s="30"/>
      <c r="UGZ30" s="30"/>
      <c r="UHA30" s="252"/>
      <c r="UHB30" s="30"/>
      <c r="UHC30" s="30"/>
      <c r="UHD30" s="14"/>
      <c r="UHE30" s="30"/>
      <c r="UHF30" s="30"/>
      <c r="UHG30" s="30"/>
      <c r="UHH30" s="30"/>
      <c r="UHI30" s="252"/>
      <c r="UHJ30" s="31"/>
      <c r="UHK30" s="30"/>
      <c r="UHL30" s="30"/>
      <c r="UHM30" s="30"/>
      <c r="UHN30" s="30"/>
      <c r="UHO30" s="252"/>
      <c r="UHP30" s="30"/>
      <c r="UHQ30" s="30"/>
      <c r="UHR30" s="14"/>
      <c r="UHS30" s="30"/>
      <c r="UHT30" s="30"/>
      <c r="UHU30" s="30"/>
      <c r="UHV30" s="30"/>
      <c r="UHW30" s="252"/>
      <c r="UHX30" s="31"/>
      <c r="UHY30" s="30"/>
      <c r="UHZ30" s="30"/>
      <c r="UIA30" s="30"/>
      <c r="UIB30" s="30"/>
      <c r="UIC30" s="252"/>
      <c r="UID30" s="30"/>
      <c r="UIE30" s="30"/>
      <c r="UIF30" s="14"/>
      <c r="UIG30" s="30"/>
      <c r="UIH30" s="30"/>
      <c r="UII30" s="30"/>
      <c r="UIJ30" s="30"/>
      <c r="UIK30" s="252"/>
      <c r="UIL30" s="31"/>
      <c r="UIM30" s="30"/>
      <c r="UIN30" s="30"/>
      <c r="UIO30" s="30"/>
      <c r="UIP30" s="30"/>
      <c r="UIQ30" s="252"/>
      <c r="UIR30" s="30"/>
      <c r="UIS30" s="30"/>
      <c r="UIT30" s="14"/>
      <c r="UIU30" s="30"/>
      <c r="UIV30" s="30"/>
      <c r="UIW30" s="30"/>
      <c r="UIX30" s="30"/>
      <c r="UIY30" s="252"/>
      <c r="UIZ30" s="31"/>
      <c r="UJA30" s="30"/>
      <c r="UJB30" s="30"/>
      <c r="UJC30" s="30"/>
      <c r="UJD30" s="30"/>
      <c r="UJE30" s="252"/>
      <c r="UJF30" s="30"/>
      <c r="UJG30" s="30"/>
      <c r="UJH30" s="14"/>
      <c r="UJI30" s="30"/>
      <c r="UJJ30" s="30"/>
      <c r="UJK30" s="30"/>
      <c r="UJL30" s="30"/>
      <c r="UJM30" s="252"/>
      <c r="UJN30" s="31"/>
      <c r="UJO30" s="30"/>
      <c r="UJP30" s="30"/>
      <c r="UJQ30" s="30"/>
      <c r="UJR30" s="30"/>
      <c r="UJS30" s="252"/>
      <c r="UJT30" s="30"/>
      <c r="UJU30" s="30"/>
      <c r="UJV30" s="14"/>
      <c r="UJW30" s="30"/>
      <c r="UJX30" s="30"/>
      <c r="UJY30" s="30"/>
      <c r="UJZ30" s="30"/>
      <c r="UKA30" s="252"/>
      <c r="UKB30" s="31"/>
      <c r="UKC30" s="30"/>
      <c r="UKD30" s="30"/>
      <c r="UKE30" s="30"/>
      <c r="UKF30" s="30"/>
      <c r="UKG30" s="252"/>
      <c r="UKH30" s="30"/>
      <c r="UKI30" s="30"/>
      <c r="UKJ30" s="14"/>
      <c r="UKK30" s="30"/>
      <c r="UKL30" s="30"/>
      <c r="UKM30" s="30"/>
      <c r="UKN30" s="30"/>
      <c r="UKO30" s="252"/>
      <c r="UKP30" s="31"/>
      <c r="UKQ30" s="30"/>
      <c r="UKR30" s="30"/>
      <c r="UKS30" s="30"/>
      <c r="UKT30" s="30"/>
      <c r="UKU30" s="252"/>
      <c r="UKV30" s="30"/>
      <c r="UKW30" s="30"/>
      <c r="UKX30" s="14"/>
      <c r="UKY30" s="30"/>
      <c r="UKZ30" s="30"/>
      <c r="ULA30" s="30"/>
      <c r="ULB30" s="30"/>
      <c r="ULC30" s="252"/>
      <c r="ULD30" s="31"/>
      <c r="ULE30" s="30"/>
      <c r="ULF30" s="30"/>
      <c r="ULG30" s="30"/>
      <c r="ULH30" s="30"/>
      <c r="ULI30" s="252"/>
      <c r="ULJ30" s="30"/>
      <c r="ULK30" s="30"/>
      <c r="ULL30" s="14"/>
      <c r="ULM30" s="30"/>
      <c r="ULN30" s="30"/>
      <c r="ULO30" s="30"/>
      <c r="ULP30" s="30"/>
      <c r="ULQ30" s="252"/>
      <c r="ULR30" s="31"/>
      <c r="ULS30" s="30"/>
      <c r="ULT30" s="30"/>
      <c r="ULU30" s="30"/>
      <c r="ULV30" s="30"/>
      <c r="ULW30" s="252"/>
      <c r="ULX30" s="30"/>
      <c r="ULY30" s="30"/>
      <c r="ULZ30" s="14"/>
      <c r="UMA30" s="30"/>
      <c r="UMB30" s="30"/>
      <c r="UMC30" s="30"/>
      <c r="UMD30" s="30"/>
      <c r="UME30" s="252"/>
      <c r="UMF30" s="31"/>
      <c r="UMG30" s="30"/>
      <c r="UMH30" s="30"/>
      <c r="UMI30" s="30"/>
      <c r="UMJ30" s="30"/>
      <c r="UMK30" s="252"/>
      <c r="UML30" s="30"/>
      <c r="UMM30" s="30"/>
      <c r="UMN30" s="14"/>
      <c r="UMO30" s="30"/>
      <c r="UMP30" s="30"/>
      <c r="UMQ30" s="30"/>
      <c r="UMR30" s="30"/>
      <c r="UMS30" s="252"/>
      <c r="UMT30" s="31"/>
      <c r="UMU30" s="30"/>
      <c r="UMV30" s="30"/>
      <c r="UMW30" s="30"/>
      <c r="UMX30" s="30"/>
      <c r="UMY30" s="252"/>
      <c r="UMZ30" s="30"/>
      <c r="UNA30" s="30"/>
      <c r="UNB30" s="14"/>
      <c r="UNC30" s="30"/>
      <c r="UND30" s="30"/>
      <c r="UNE30" s="30"/>
      <c r="UNF30" s="30"/>
      <c r="UNG30" s="252"/>
      <c r="UNH30" s="31"/>
      <c r="UNI30" s="30"/>
      <c r="UNJ30" s="30"/>
      <c r="UNK30" s="30"/>
      <c r="UNL30" s="30"/>
      <c r="UNM30" s="252"/>
      <c r="UNN30" s="30"/>
      <c r="UNO30" s="30"/>
      <c r="UNP30" s="14"/>
      <c r="UNQ30" s="30"/>
      <c r="UNR30" s="30"/>
      <c r="UNS30" s="30"/>
      <c r="UNT30" s="30"/>
      <c r="UNU30" s="252"/>
      <c r="UNV30" s="31"/>
      <c r="UNW30" s="30"/>
      <c r="UNX30" s="30"/>
      <c r="UNY30" s="30"/>
      <c r="UNZ30" s="30"/>
      <c r="UOA30" s="252"/>
      <c r="UOB30" s="30"/>
      <c r="UOC30" s="30"/>
      <c r="UOD30" s="14"/>
      <c r="UOE30" s="30"/>
      <c r="UOF30" s="30"/>
      <c r="UOG30" s="30"/>
      <c r="UOH30" s="30"/>
      <c r="UOI30" s="252"/>
      <c r="UOJ30" s="31"/>
      <c r="UOK30" s="30"/>
      <c r="UOL30" s="30"/>
      <c r="UOM30" s="30"/>
      <c r="UON30" s="30"/>
      <c r="UOO30" s="252"/>
      <c r="UOP30" s="30"/>
      <c r="UOQ30" s="30"/>
      <c r="UOR30" s="14"/>
      <c r="UOS30" s="30"/>
      <c r="UOT30" s="30"/>
      <c r="UOU30" s="30"/>
      <c r="UOV30" s="30"/>
      <c r="UOW30" s="252"/>
      <c r="UOX30" s="31"/>
      <c r="UOY30" s="30"/>
      <c r="UOZ30" s="30"/>
      <c r="UPA30" s="30"/>
      <c r="UPB30" s="30"/>
      <c r="UPC30" s="252"/>
      <c r="UPD30" s="30"/>
      <c r="UPE30" s="30"/>
      <c r="UPF30" s="14"/>
      <c r="UPG30" s="30"/>
      <c r="UPH30" s="30"/>
      <c r="UPI30" s="30"/>
      <c r="UPJ30" s="30"/>
      <c r="UPK30" s="252"/>
      <c r="UPL30" s="31"/>
      <c r="UPM30" s="30"/>
      <c r="UPN30" s="30"/>
      <c r="UPO30" s="30"/>
      <c r="UPP30" s="30"/>
      <c r="UPQ30" s="252"/>
      <c r="UPR30" s="30"/>
      <c r="UPS30" s="30"/>
      <c r="UPT30" s="14"/>
      <c r="UPU30" s="30"/>
      <c r="UPV30" s="30"/>
      <c r="UPW30" s="30"/>
      <c r="UPX30" s="30"/>
      <c r="UPY30" s="252"/>
      <c r="UPZ30" s="31"/>
      <c r="UQA30" s="30"/>
      <c r="UQB30" s="30"/>
      <c r="UQC30" s="30"/>
      <c r="UQD30" s="30"/>
      <c r="UQE30" s="252"/>
      <c r="UQF30" s="30"/>
      <c r="UQG30" s="30"/>
      <c r="UQH30" s="14"/>
      <c r="UQI30" s="30"/>
      <c r="UQJ30" s="30"/>
      <c r="UQK30" s="30"/>
      <c r="UQL30" s="30"/>
      <c r="UQM30" s="252"/>
      <c r="UQN30" s="31"/>
      <c r="UQO30" s="30"/>
      <c r="UQP30" s="30"/>
      <c r="UQQ30" s="30"/>
      <c r="UQR30" s="30"/>
      <c r="UQS30" s="252"/>
      <c r="UQT30" s="30"/>
      <c r="UQU30" s="30"/>
      <c r="UQV30" s="14"/>
      <c r="UQW30" s="30"/>
      <c r="UQX30" s="30"/>
      <c r="UQY30" s="30"/>
      <c r="UQZ30" s="30"/>
      <c r="URA30" s="252"/>
      <c r="URB30" s="31"/>
      <c r="URC30" s="30"/>
      <c r="URD30" s="30"/>
      <c r="URE30" s="30"/>
      <c r="URF30" s="30"/>
      <c r="URG30" s="252"/>
      <c r="URH30" s="30"/>
      <c r="URI30" s="30"/>
      <c r="URJ30" s="14"/>
      <c r="URK30" s="30"/>
      <c r="URL30" s="30"/>
      <c r="URM30" s="30"/>
      <c r="URN30" s="30"/>
      <c r="URO30" s="252"/>
      <c r="URP30" s="31"/>
      <c r="URQ30" s="30"/>
      <c r="URR30" s="30"/>
      <c r="URS30" s="30"/>
      <c r="URT30" s="30"/>
      <c r="URU30" s="252"/>
      <c r="URV30" s="30"/>
      <c r="URW30" s="30"/>
      <c r="URX30" s="14"/>
      <c r="URY30" s="30"/>
      <c r="URZ30" s="30"/>
      <c r="USA30" s="30"/>
      <c r="USB30" s="30"/>
      <c r="USC30" s="252"/>
      <c r="USD30" s="31"/>
      <c r="USE30" s="30"/>
      <c r="USF30" s="30"/>
      <c r="USG30" s="30"/>
      <c r="USH30" s="30"/>
      <c r="USI30" s="252"/>
      <c r="USJ30" s="30"/>
      <c r="USK30" s="30"/>
      <c r="USL30" s="14"/>
      <c r="USM30" s="30"/>
      <c r="USN30" s="30"/>
      <c r="USO30" s="30"/>
      <c r="USP30" s="30"/>
      <c r="USQ30" s="252"/>
      <c r="USR30" s="31"/>
      <c r="USS30" s="30"/>
      <c r="UST30" s="30"/>
      <c r="USU30" s="30"/>
      <c r="USV30" s="30"/>
      <c r="USW30" s="252"/>
      <c r="USX30" s="30"/>
      <c r="USY30" s="30"/>
      <c r="USZ30" s="14"/>
      <c r="UTA30" s="30"/>
      <c r="UTB30" s="30"/>
      <c r="UTC30" s="30"/>
      <c r="UTD30" s="30"/>
      <c r="UTE30" s="252"/>
      <c r="UTF30" s="31"/>
      <c r="UTG30" s="30"/>
      <c r="UTH30" s="30"/>
      <c r="UTI30" s="30"/>
      <c r="UTJ30" s="30"/>
      <c r="UTK30" s="252"/>
      <c r="UTL30" s="30"/>
      <c r="UTM30" s="30"/>
      <c r="UTN30" s="14"/>
      <c r="UTO30" s="30"/>
      <c r="UTP30" s="30"/>
      <c r="UTQ30" s="30"/>
      <c r="UTR30" s="30"/>
      <c r="UTS30" s="252"/>
      <c r="UTT30" s="31"/>
      <c r="UTU30" s="30"/>
      <c r="UTV30" s="30"/>
      <c r="UTW30" s="30"/>
      <c r="UTX30" s="30"/>
      <c r="UTY30" s="252"/>
      <c r="UTZ30" s="30"/>
      <c r="UUA30" s="30"/>
      <c r="UUB30" s="14"/>
      <c r="UUC30" s="30"/>
      <c r="UUD30" s="30"/>
      <c r="UUE30" s="30"/>
      <c r="UUF30" s="30"/>
      <c r="UUG30" s="252"/>
      <c r="UUH30" s="31"/>
      <c r="UUI30" s="30"/>
      <c r="UUJ30" s="30"/>
      <c r="UUK30" s="30"/>
      <c r="UUL30" s="30"/>
      <c r="UUM30" s="252"/>
      <c r="UUN30" s="30"/>
      <c r="UUO30" s="30"/>
      <c r="UUP30" s="14"/>
      <c r="UUQ30" s="30"/>
      <c r="UUR30" s="30"/>
      <c r="UUS30" s="30"/>
      <c r="UUT30" s="30"/>
      <c r="UUU30" s="252"/>
      <c r="UUV30" s="31"/>
      <c r="UUW30" s="30"/>
      <c r="UUX30" s="30"/>
      <c r="UUY30" s="30"/>
      <c r="UUZ30" s="30"/>
      <c r="UVA30" s="252"/>
      <c r="UVB30" s="30"/>
      <c r="UVC30" s="30"/>
      <c r="UVD30" s="14"/>
      <c r="UVE30" s="30"/>
      <c r="UVF30" s="30"/>
      <c r="UVG30" s="30"/>
      <c r="UVH30" s="30"/>
      <c r="UVI30" s="252"/>
      <c r="UVJ30" s="31"/>
      <c r="UVK30" s="30"/>
      <c r="UVL30" s="30"/>
      <c r="UVM30" s="30"/>
      <c r="UVN30" s="30"/>
      <c r="UVO30" s="252"/>
      <c r="UVP30" s="30"/>
      <c r="UVQ30" s="30"/>
      <c r="UVR30" s="14"/>
      <c r="UVS30" s="30"/>
      <c r="UVT30" s="30"/>
      <c r="UVU30" s="30"/>
      <c r="UVV30" s="30"/>
      <c r="UVW30" s="252"/>
      <c r="UVX30" s="31"/>
      <c r="UVY30" s="30"/>
      <c r="UVZ30" s="30"/>
      <c r="UWA30" s="30"/>
      <c r="UWB30" s="30"/>
      <c r="UWC30" s="252"/>
      <c r="UWD30" s="30"/>
      <c r="UWE30" s="30"/>
      <c r="UWF30" s="14"/>
      <c r="UWG30" s="30"/>
      <c r="UWH30" s="30"/>
      <c r="UWI30" s="30"/>
      <c r="UWJ30" s="30"/>
      <c r="UWK30" s="252"/>
      <c r="UWL30" s="31"/>
      <c r="UWM30" s="30"/>
      <c r="UWN30" s="30"/>
      <c r="UWO30" s="30"/>
      <c r="UWP30" s="30"/>
      <c r="UWQ30" s="252"/>
      <c r="UWR30" s="30"/>
      <c r="UWS30" s="30"/>
      <c r="UWT30" s="14"/>
      <c r="UWU30" s="30"/>
      <c r="UWV30" s="30"/>
      <c r="UWW30" s="30"/>
      <c r="UWX30" s="30"/>
      <c r="UWY30" s="252"/>
      <c r="UWZ30" s="31"/>
      <c r="UXA30" s="30"/>
      <c r="UXB30" s="30"/>
      <c r="UXC30" s="30"/>
      <c r="UXD30" s="30"/>
      <c r="UXE30" s="252"/>
      <c r="UXF30" s="30"/>
      <c r="UXG30" s="30"/>
      <c r="UXH30" s="14"/>
      <c r="UXI30" s="30"/>
      <c r="UXJ30" s="30"/>
      <c r="UXK30" s="30"/>
      <c r="UXL30" s="30"/>
      <c r="UXM30" s="252"/>
      <c r="UXN30" s="31"/>
      <c r="UXO30" s="30"/>
      <c r="UXP30" s="30"/>
      <c r="UXQ30" s="30"/>
      <c r="UXR30" s="30"/>
      <c r="UXS30" s="252"/>
      <c r="UXT30" s="30"/>
      <c r="UXU30" s="30"/>
      <c r="UXV30" s="14"/>
      <c r="UXW30" s="30"/>
      <c r="UXX30" s="30"/>
      <c r="UXY30" s="30"/>
      <c r="UXZ30" s="30"/>
      <c r="UYA30" s="252"/>
      <c r="UYB30" s="31"/>
      <c r="UYC30" s="30"/>
      <c r="UYD30" s="30"/>
      <c r="UYE30" s="30"/>
      <c r="UYF30" s="30"/>
      <c r="UYG30" s="252"/>
      <c r="UYH30" s="30"/>
      <c r="UYI30" s="30"/>
      <c r="UYJ30" s="14"/>
      <c r="UYK30" s="30"/>
      <c r="UYL30" s="30"/>
      <c r="UYM30" s="30"/>
      <c r="UYN30" s="30"/>
      <c r="UYO30" s="252"/>
      <c r="UYP30" s="31"/>
      <c r="UYQ30" s="30"/>
      <c r="UYR30" s="30"/>
      <c r="UYS30" s="30"/>
      <c r="UYT30" s="30"/>
      <c r="UYU30" s="252"/>
      <c r="UYV30" s="30"/>
      <c r="UYW30" s="30"/>
      <c r="UYX30" s="14"/>
      <c r="UYY30" s="30"/>
      <c r="UYZ30" s="30"/>
      <c r="UZA30" s="30"/>
      <c r="UZB30" s="30"/>
      <c r="UZC30" s="252"/>
      <c r="UZD30" s="31"/>
      <c r="UZE30" s="30"/>
      <c r="UZF30" s="30"/>
      <c r="UZG30" s="30"/>
      <c r="UZH30" s="30"/>
      <c r="UZI30" s="252"/>
      <c r="UZJ30" s="30"/>
      <c r="UZK30" s="30"/>
      <c r="UZL30" s="14"/>
      <c r="UZM30" s="30"/>
      <c r="UZN30" s="30"/>
      <c r="UZO30" s="30"/>
      <c r="UZP30" s="30"/>
      <c r="UZQ30" s="252"/>
      <c r="UZR30" s="31"/>
      <c r="UZS30" s="30"/>
      <c r="UZT30" s="30"/>
      <c r="UZU30" s="30"/>
      <c r="UZV30" s="30"/>
      <c r="UZW30" s="252"/>
      <c r="UZX30" s="30"/>
      <c r="UZY30" s="30"/>
      <c r="UZZ30" s="14"/>
      <c r="VAA30" s="30"/>
      <c r="VAB30" s="30"/>
      <c r="VAC30" s="30"/>
      <c r="VAD30" s="30"/>
      <c r="VAE30" s="252"/>
      <c r="VAF30" s="31"/>
      <c r="VAG30" s="30"/>
      <c r="VAH30" s="30"/>
      <c r="VAI30" s="30"/>
      <c r="VAJ30" s="30"/>
      <c r="VAK30" s="252"/>
      <c r="VAL30" s="30"/>
      <c r="VAM30" s="30"/>
      <c r="VAN30" s="14"/>
      <c r="VAO30" s="30"/>
      <c r="VAP30" s="30"/>
      <c r="VAQ30" s="30"/>
      <c r="VAR30" s="30"/>
      <c r="VAS30" s="252"/>
      <c r="VAT30" s="31"/>
      <c r="VAU30" s="30"/>
      <c r="VAV30" s="30"/>
      <c r="VAW30" s="30"/>
      <c r="VAX30" s="30"/>
      <c r="VAY30" s="252"/>
      <c r="VAZ30" s="30"/>
      <c r="VBA30" s="30"/>
      <c r="VBB30" s="14"/>
      <c r="VBC30" s="30"/>
      <c r="VBD30" s="30"/>
      <c r="VBE30" s="30"/>
      <c r="VBF30" s="30"/>
      <c r="VBG30" s="252"/>
      <c r="VBH30" s="31"/>
      <c r="VBI30" s="30"/>
      <c r="VBJ30" s="30"/>
      <c r="VBK30" s="30"/>
      <c r="VBL30" s="30"/>
      <c r="VBM30" s="252"/>
      <c r="VBN30" s="30"/>
      <c r="VBO30" s="30"/>
      <c r="VBP30" s="14"/>
      <c r="VBQ30" s="30"/>
      <c r="VBR30" s="30"/>
      <c r="VBS30" s="30"/>
      <c r="VBT30" s="30"/>
      <c r="VBU30" s="252"/>
      <c r="VBV30" s="31"/>
      <c r="VBW30" s="30"/>
      <c r="VBX30" s="30"/>
      <c r="VBY30" s="30"/>
      <c r="VBZ30" s="30"/>
      <c r="VCA30" s="252"/>
      <c r="VCB30" s="30"/>
      <c r="VCC30" s="30"/>
      <c r="VCD30" s="14"/>
      <c r="VCE30" s="30"/>
      <c r="VCF30" s="30"/>
      <c r="VCG30" s="30"/>
      <c r="VCH30" s="30"/>
      <c r="VCI30" s="252"/>
      <c r="VCJ30" s="31"/>
      <c r="VCK30" s="30"/>
      <c r="VCL30" s="30"/>
      <c r="VCM30" s="30"/>
      <c r="VCN30" s="30"/>
      <c r="VCO30" s="252"/>
      <c r="VCP30" s="30"/>
      <c r="VCQ30" s="30"/>
      <c r="VCR30" s="14"/>
      <c r="VCS30" s="30"/>
      <c r="VCT30" s="30"/>
      <c r="VCU30" s="30"/>
      <c r="VCV30" s="30"/>
      <c r="VCW30" s="252"/>
      <c r="VCX30" s="31"/>
      <c r="VCY30" s="30"/>
      <c r="VCZ30" s="30"/>
      <c r="VDA30" s="30"/>
      <c r="VDB30" s="30"/>
      <c r="VDC30" s="252"/>
      <c r="VDD30" s="30"/>
      <c r="VDE30" s="30"/>
      <c r="VDF30" s="14"/>
      <c r="VDG30" s="30"/>
      <c r="VDH30" s="30"/>
      <c r="VDI30" s="30"/>
      <c r="VDJ30" s="30"/>
      <c r="VDK30" s="252"/>
      <c r="VDL30" s="31"/>
      <c r="VDM30" s="30"/>
      <c r="VDN30" s="30"/>
      <c r="VDO30" s="30"/>
      <c r="VDP30" s="30"/>
      <c r="VDQ30" s="252"/>
      <c r="VDR30" s="30"/>
      <c r="VDS30" s="30"/>
      <c r="VDT30" s="14"/>
      <c r="VDU30" s="30"/>
      <c r="VDV30" s="30"/>
      <c r="VDW30" s="30"/>
      <c r="VDX30" s="30"/>
      <c r="VDY30" s="252"/>
      <c r="VDZ30" s="31"/>
      <c r="VEA30" s="30"/>
      <c r="VEB30" s="30"/>
      <c r="VEC30" s="30"/>
      <c r="VED30" s="30"/>
      <c r="VEE30" s="252"/>
      <c r="VEF30" s="30"/>
      <c r="VEG30" s="30"/>
      <c r="VEH30" s="14"/>
      <c r="VEI30" s="30"/>
      <c r="VEJ30" s="30"/>
      <c r="VEK30" s="30"/>
      <c r="VEL30" s="30"/>
      <c r="VEM30" s="252"/>
      <c r="VEN30" s="31"/>
      <c r="VEO30" s="30"/>
      <c r="VEP30" s="30"/>
      <c r="VEQ30" s="30"/>
      <c r="VER30" s="30"/>
      <c r="VES30" s="252"/>
      <c r="VET30" s="30"/>
      <c r="VEU30" s="30"/>
      <c r="VEV30" s="14"/>
      <c r="VEW30" s="30"/>
      <c r="VEX30" s="30"/>
      <c r="VEY30" s="30"/>
      <c r="VEZ30" s="30"/>
      <c r="VFA30" s="252"/>
      <c r="VFB30" s="31"/>
      <c r="VFC30" s="30"/>
      <c r="VFD30" s="30"/>
      <c r="VFE30" s="30"/>
      <c r="VFF30" s="30"/>
      <c r="VFG30" s="252"/>
      <c r="VFH30" s="30"/>
      <c r="VFI30" s="30"/>
      <c r="VFJ30" s="14"/>
      <c r="VFK30" s="30"/>
      <c r="VFL30" s="30"/>
      <c r="VFM30" s="30"/>
      <c r="VFN30" s="30"/>
      <c r="VFO30" s="252"/>
      <c r="VFP30" s="31"/>
      <c r="VFQ30" s="30"/>
      <c r="VFR30" s="30"/>
      <c r="VFS30" s="30"/>
      <c r="VFT30" s="30"/>
      <c r="VFU30" s="252"/>
      <c r="VFV30" s="30"/>
      <c r="VFW30" s="30"/>
      <c r="VFX30" s="14"/>
      <c r="VFY30" s="30"/>
      <c r="VFZ30" s="30"/>
      <c r="VGA30" s="30"/>
      <c r="VGB30" s="30"/>
      <c r="VGC30" s="252"/>
      <c r="VGD30" s="31"/>
      <c r="VGE30" s="30"/>
      <c r="VGF30" s="30"/>
      <c r="VGG30" s="30"/>
      <c r="VGH30" s="30"/>
      <c r="VGI30" s="252"/>
      <c r="VGJ30" s="30"/>
      <c r="VGK30" s="30"/>
      <c r="VGL30" s="14"/>
      <c r="VGM30" s="30"/>
      <c r="VGN30" s="30"/>
      <c r="VGO30" s="30"/>
      <c r="VGP30" s="30"/>
      <c r="VGQ30" s="252"/>
      <c r="VGR30" s="31"/>
      <c r="VGS30" s="30"/>
      <c r="VGT30" s="30"/>
      <c r="VGU30" s="30"/>
      <c r="VGV30" s="30"/>
      <c r="VGW30" s="252"/>
      <c r="VGX30" s="30"/>
      <c r="VGY30" s="30"/>
      <c r="VGZ30" s="14"/>
      <c r="VHA30" s="30"/>
      <c r="VHB30" s="30"/>
      <c r="VHC30" s="30"/>
      <c r="VHD30" s="30"/>
      <c r="VHE30" s="252"/>
      <c r="VHF30" s="31"/>
      <c r="VHG30" s="30"/>
      <c r="VHH30" s="30"/>
      <c r="VHI30" s="30"/>
      <c r="VHJ30" s="30"/>
      <c r="VHK30" s="252"/>
      <c r="VHL30" s="30"/>
      <c r="VHM30" s="30"/>
      <c r="VHN30" s="14"/>
      <c r="VHO30" s="30"/>
      <c r="VHP30" s="30"/>
      <c r="VHQ30" s="30"/>
      <c r="VHR30" s="30"/>
      <c r="VHS30" s="252"/>
      <c r="VHT30" s="31"/>
      <c r="VHU30" s="30"/>
      <c r="VHV30" s="30"/>
      <c r="VHW30" s="30"/>
      <c r="VHX30" s="30"/>
      <c r="VHY30" s="252"/>
      <c r="VHZ30" s="30"/>
      <c r="VIA30" s="30"/>
      <c r="VIB30" s="14"/>
      <c r="VIC30" s="30"/>
      <c r="VID30" s="30"/>
      <c r="VIE30" s="30"/>
      <c r="VIF30" s="30"/>
      <c r="VIG30" s="252"/>
      <c r="VIH30" s="31"/>
      <c r="VII30" s="30"/>
      <c r="VIJ30" s="30"/>
      <c r="VIK30" s="30"/>
      <c r="VIL30" s="30"/>
      <c r="VIM30" s="252"/>
      <c r="VIN30" s="30"/>
      <c r="VIO30" s="30"/>
      <c r="VIP30" s="14"/>
      <c r="VIQ30" s="30"/>
      <c r="VIR30" s="30"/>
      <c r="VIS30" s="30"/>
      <c r="VIT30" s="30"/>
      <c r="VIU30" s="252"/>
      <c r="VIV30" s="31"/>
      <c r="VIW30" s="30"/>
      <c r="VIX30" s="30"/>
      <c r="VIY30" s="30"/>
      <c r="VIZ30" s="30"/>
      <c r="VJA30" s="252"/>
      <c r="VJB30" s="30"/>
      <c r="VJC30" s="30"/>
      <c r="VJD30" s="14"/>
      <c r="VJE30" s="30"/>
      <c r="VJF30" s="30"/>
      <c r="VJG30" s="30"/>
      <c r="VJH30" s="30"/>
      <c r="VJI30" s="252"/>
      <c r="VJJ30" s="31"/>
      <c r="VJK30" s="30"/>
      <c r="VJL30" s="30"/>
      <c r="VJM30" s="30"/>
      <c r="VJN30" s="30"/>
      <c r="VJO30" s="252"/>
      <c r="VJP30" s="30"/>
      <c r="VJQ30" s="30"/>
      <c r="VJR30" s="14"/>
      <c r="VJS30" s="30"/>
      <c r="VJT30" s="30"/>
      <c r="VJU30" s="30"/>
      <c r="VJV30" s="30"/>
      <c r="VJW30" s="252"/>
      <c r="VJX30" s="31"/>
      <c r="VJY30" s="30"/>
      <c r="VJZ30" s="30"/>
      <c r="VKA30" s="30"/>
      <c r="VKB30" s="30"/>
      <c r="VKC30" s="252"/>
      <c r="VKD30" s="30"/>
      <c r="VKE30" s="30"/>
      <c r="VKF30" s="14"/>
      <c r="VKG30" s="30"/>
      <c r="VKH30" s="30"/>
      <c r="VKI30" s="30"/>
      <c r="VKJ30" s="30"/>
      <c r="VKK30" s="252"/>
      <c r="VKL30" s="31"/>
      <c r="VKM30" s="30"/>
      <c r="VKN30" s="30"/>
      <c r="VKO30" s="30"/>
      <c r="VKP30" s="30"/>
      <c r="VKQ30" s="252"/>
      <c r="VKR30" s="30"/>
      <c r="VKS30" s="30"/>
      <c r="VKT30" s="14"/>
      <c r="VKU30" s="30"/>
      <c r="VKV30" s="30"/>
      <c r="VKW30" s="30"/>
      <c r="VKX30" s="30"/>
      <c r="VKY30" s="252"/>
      <c r="VKZ30" s="31"/>
      <c r="VLA30" s="30"/>
      <c r="VLB30" s="30"/>
      <c r="VLC30" s="30"/>
      <c r="VLD30" s="30"/>
      <c r="VLE30" s="252"/>
      <c r="VLF30" s="30"/>
      <c r="VLG30" s="30"/>
      <c r="VLH30" s="14"/>
      <c r="VLI30" s="30"/>
      <c r="VLJ30" s="30"/>
      <c r="VLK30" s="30"/>
      <c r="VLL30" s="30"/>
      <c r="VLM30" s="252"/>
      <c r="VLN30" s="31"/>
      <c r="VLO30" s="30"/>
      <c r="VLP30" s="30"/>
      <c r="VLQ30" s="30"/>
      <c r="VLR30" s="30"/>
      <c r="VLS30" s="252"/>
      <c r="VLT30" s="30"/>
      <c r="VLU30" s="30"/>
      <c r="VLV30" s="14"/>
      <c r="VLW30" s="30"/>
      <c r="VLX30" s="30"/>
      <c r="VLY30" s="30"/>
      <c r="VLZ30" s="30"/>
      <c r="VMA30" s="252"/>
      <c r="VMB30" s="31"/>
      <c r="VMC30" s="30"/>
      <c r="VMD30" s="30"/>
      <c r="VME30" s="30"/>
      <c r="VMF30" s="30"/>
      <c r="VMG30" s="252"/>
      <c r="VMH30" s="30"/>
      <c r="VMI30" s="30"/>
      <c r="VMJ30" s="14"/>
      <c r="VMK30" s="30"/>
      <c r="VML30" s="30"/>
      <c r="VMM30" s="30"/>
      <c r="VMN30" s="30"/>
      <c r="VMO30" s="252"/>
      <c r="VMP30" s="31"/>
      <c r="VMQ30" s="30"/>
      <c r="VMR30" s="30"/>
      <c r="VMS30" s="30"/>
      <c r="VMT30" s="30"/>
      <c r="VMU30" s="252"/>
      <c r="VMV30" s="30"/>
      <c r="VMW30" s="30"/>
      <c r="VMX30" s="14"/>
      <c r="VMY30" s="30"/>
      <c r="VMZ30" s="30"/>
      <c r="VNA30" s="30"/>
      <c r="VNB30" s="30"/>
      <c r="VNC30" s="252"/>
      <c r="VND30" s="31"/>
      <c r="VNE30" s="30"/>
      <c r="VNF30" s="30"/>
      <c r="VNG30" s="30"/>
      <c r="VNH30" s="30"/>
      <c r="VNI30" s="252"/>
      <c r="VNJ30" s="30"/>
      <c r="VNK30" s="30"/>
      <c r="VNL30" s="14"/>
      <c r="VNM30" s="30"/>
      <c r="VNN30" s="30"/>
      <c r="VNO30" s="30"/>
      <c r="VNP30" s="30"/>
      <c r="VNQ30" s="252"/>
      <c r="VNR30" s="31"/>
      <c r="VNS30" s="30"/>
      <c r="VNT30" s="30"/>
      <c r="VNU30" s="30"/>
      <c r="VNV30" s="30"/>
      <c r="VNW30" s="252"/>
      <c r="VNX30" s="30"/>
      <c r="VNY30" s="30"/>
      <c r="VNZ30" s="14"/>
      <c r="VOA30" s="30"/>
      <c r="VOB30" s="30"/>
      <c r="VOC30" s="30"/>
      <c r="VOD30" s="30"/>
      <c r="VOE30" s="252"/>
      <c r="VOF30" s="31"/>
      <c r="VOG30" s="30"/>
      <c r="VOH30" s="30"/>
      <c r="VOI30" s="30"/>
      <c r="VOJ30" s="30"/>
      <c r="VOK30" s="252"/>
      <c r="VOL30" s="30"/>
      <c r="VOM30" s="30"/>
      <c r="VON30" s="14"/>
      <c r="VOO30" s="30"/>
      <c r="VOP30" s="30"/>
      <c r="VOQ30" s="30"/>
      <c r="VOR30" s="30"/>
      <c r="VOS30" s="252"/>
      <c r="VOT30" s="31"/>
      <c r="VOU30" s="30"/>
      <c r="VOV30" s="30"/>
      <c r="VOW30" s="30"/>
      <c r="VOX30" s="30"/>
      <c r="VOY30" s="252"/>
      <c r="VOZ30" s="30"/>
      <c r="VPA30" s="30"/>
      <c r="VPB30" s="14"/>
      <c r="VPC30" s="30"/>
      <c r="VPD30" s="30"/>
      <c r="VPE30" s="30"/>
      <c r="VPF30" s="30"/>
      <c r="VPG30" s="252"/>
      <c r="VPH30" s="31"/>
      <c r="VPI30" s="30"/>
      <c r="VPJ30" s="30"/>
      <c r="VPK30" s="30"/>
      <c r="VPL30" s="30"/>
      <c r="VPM30" s="252"/>
      <c r="VPN30" s="30"/>
      <c r="VPO30" s="30"/>
      <c r="VPP30" s="14"/>
      <c r="VPQ30" s="30"/>
      <c r="VPR30" s="30"/>
      <c r="VPS30" s="30"/>
      <c r="VPT30" s="30"/>
      <c r="VPU30" s="252"/>
      <c r="VPV30" s="31"/>
      <c r="VPW30" s="30"/>
      <c r="VPX30" s="30"/>
      <c r="VPY30" s="30"/>
      <c r="VPZ30" s="30"/>
      <c r="VQA30" s="252"/>
      <c r="VQB30" s="30"/>
      <c r="VQC30" s="30"/>
      <c r="VQD30" s="14"/>
      <c r="VQE30" s="30"/>
      <c r="VQF30" s="30"/>
      <c r="VQG30" s="30"/>
      <c r="VQH30" s="30"/>
      <c r="VQI30" s="252"/>
      <c r="VQJ30" s="31"/>
      <c r="VQK30" s="30"/>
      <c r="VQL30" s="30"/>
      <c r="VQM30" s="30"/>
      <c r="VQN30" s="30"/>
      <c r="VQO30" s="252"/>
      <c r="VQP30" s="30"/>
      <c r="VQQ30" s="30"/>
      <c r="VQR30" s="14"/>
      <c r="VQS30" s="30"/>
      <c r="VQT30" s="30"/>
      <c r="VQU30" s="30"/>
      <c r="VQV30" s="30"/>
      <c r="VQW30" s="252"/>
      <c r="VQX30" s="31"/>
      <c r="VQY30" s="30"/>
      <c r="VQZ30" s="30"/>
      <c r="VRA30" s="30"/>
      <c r="VRB30" s="30"/>
      <c r="VRC30" s="252"/>
      <c r="VRD30" s="30"/>
      <c r="VRE30" s="30"/>
      <c r="VRF30" s="14"/>
      <c r="VRG30" s="30"/>
      <c r="VRH30" s="30"/>
      <c r="VRI30" s="30"/>
      <c r="VRJ30" s="30"/>
      <c r="VRK30" s="252"/>
      <c r="VRL30" s="31"/>
      <c r="VRM30" s="30"/>
      <c r="VRN30" s="30"/>
      <c r="VRO30" s="30"/>
      <c r="VRP30" s="30"/>
      <c r="VRQ30" s="252"/>
      <c r="VRR30" s="30"/>
      <c r="VRS30" s="30"/>
      <c r="VRT30" s="14"/>
      <c r="VRU30" s="30"/>
      <c r="VRV30" s="30"/>
      <c r="VRW30" s="30"/>
      <c r="VRX30" s="30"/>
      <c r="VRY30" s="252"/>
      <c r="VRZ30" s="31"/>
      <c r="VSA30" s="30"/>
      <c r="VSB30" s="30"/>
      <c r="VSC30" s="30"/>
      <c r="VSD30" s="30"/>
      <c r="VSE30" s="252"/>
      <c r="VSF30" s="30"/>
      <c r="VSG30" s="30"/>
      <c r="VSH30" s="14"/>
      <c r="VSI30" s="30"/>
      <c r="VSJ30" s="30"/>
      <c r="VSK30" s="30"/>
      <c r="VSL30" s="30"/>
      <c r="VSM30" s="252"/>
      <c r="VSN30" s="31"/>
      <c r="VSO30" s="30"/>
      <c r="VSP30" s="30"/>
      <c r="VSQ30" s="30"/>
      <c r="VSR30" s="30"/>
      <c r="VSS30" s="252"/>
      <c r="VST30" s="30"/>
      <c r="VSU30" s="30"/>
      <c r="VSV30" s="14"/>
      <c r="VSW30" s="30"/>
      <c r="VSX30" s="30"/>
      <c r="VSY30" s="30"/>
      <c r="VSZ30" s="30"/>
      <c r="VTA30" s="252"/>
      <c r="VTB30" s="31"/>
      <c r="VTC30" s="30"/>
      <c r="VTD30" s="30"/>
      <c r="VTE30" s="30"/>
      <c r="VTF30" s="30"/>
      <c r="VTG30" s="252"/>
      <c r="VTH30" s="30"/>
      <c r="VTI30" s="30"/>
      <c r="VTJ30" s="14"/>
      <c r="VTK30" s="30"/>
      <c r="VTL30" s="30"/>
      <c r="VTM30" s="30"/>
      <c r="VTN30" s="30"/>
      <c r="VTO30" s="252"/>
      <c r="VTP30" s="31"/>
      <c r="VTQ30" s="30"/>
      <c r="VTR30" s="30"/>
      <c r="VTS30" s="30"/>
      <c r="VTT30" s="30"/>
      <c r="VTU30" s="252"/>
      <c r="VTV30" s="30"/>
      <c r="VTW30" s="30"/>
      <c r="VTX30" s="14"/>
      <c r="VTY30" s="30"/>
      <c r="VTZ30" s="30"/>
      <c r="VUA30" s="30"/>
      <c r="VUB30" s="30"/>
      <c r="VUC30" s="252"/>
      <c r="VUD30" s="31"/>
      <c r="VUE30" s="30"/>
      <c r="VUF30" s="30"/>
      <c r="VUG30" s="30"/>
      <c r="VUH30" s="30"/>
      <c r="VUI30" s="252"/>
      <c r="VUJ30" s="30"/>
      <c r="VUK30" s="30"/>
      <c r="VUL30" s="14"/>
      <c r="VUM30" s="30"/>
      <c r="VUN30" s="30"/>
      <c r="VUO30" s="30"/>
      <c r="VUP30" s="30"/>
      <c r="VUQ30" s="252"/>
      <c r="VUR30" s="31"/>
      <c r="VUS30" s="30"/>
      <c r="VUT30" s="30"/>
      <c r="VUU30" s="30"/>
      <c r="VUV30" s="30"/>
      <c r="VUW30" s="252"/>
      <c r="VUX30" s="30"/>
      <c r="VUY30" s="30"/>
      <c r="VUZ30" s="14"/>
      <c r="VVA30" s="30"/>
      <c r="VVB30" s="30"/>
      <c r="VVC30" s="30"/>
      <c r="VVD30" s="30"/>
      <c r="VVE30" s="252"/>
      <c r="VVF30" s="31"/>
      <c r="VVG30" s="30"/>
      <c r="VVH30" s="30"/>
      <c r="VVI30" s="30"/>
      <c r="VVJ30" s="30"/>
      <c r="VVK30" s="252"/>
      <c r="VVL30" s="30"/>
      <c r="VVM30" s="30"/>
      <c r="VVN30" s="14"/>
      <c r="VVO30" s="30"/>
      <c r="VVP30" s="30"/>
      <c r="VVQ30" s="30"/>
      <c r="VVR30" s="30"/>
      <c r="VVS30" s="252"/>
      <c r="VVT30" s="31"/>
      <c r="VVU30" s="30"/>
      <c r="VVV30" s="30"/>
      <c r="VVW30" s="30"/>
      <c r="VVX30" s="30"/>
      <c r="VVY30" s="252"/>
      <c r="VVZ30" s="30"/>
      <c r="VWA30" s="30"/>
      <c r="VWB30" s="14"/>
      <c r="VWC30" s="30"/>
      <c r="VWD30" s="30"/>
      <c r="VWE30" s="30"/>
      <c r="VWF30" s="30"/>
      <c r="VWG30" s="252"/>
      <c r="VWH30" s="31"/>
      <c r="VWI30" s="30"/>
      <c r="VWJ30" s="30"/>
      <c r="VWK30" s="30"/>
      <c r="VWL30" s="30"/>
      <c r="VWM30" s="252"/>
      <c r="VWN30" s="30"/>
      <c r="VWO30" s="30"/>
      <c r="VWP30" s="14"/>
      <c r="VWQ30" s="30"/>
      <c r="VWR30" s="30"/>
      <c r="VWS30" s="30"/>
      <c r="VWT30" s="30"/>
      <c r="VWU30" s="252"/>
      <c r="VWV30" s="31"/>
      <c r="VWW30" s="30"/>
      <c r="VWX30" s="30"/>
      <c r="VWY30" s="30"/>
      <c r="VWZ30" s="30"/>
      <c r="VXA30" s="252"/>
      <c r="VXB30" s="30"/>
      <c r="VXC30" s="30"/>
      <c r="VXD30" s="14"/>
      <c r="VXE30" s="30"/>
      <c r="VXF30" s="30"/>
      <c r="VXG30" s="30"/>
      <c r="VXH30" s="30"/>
      <c r="VXI30" s="252"/>
      <c r="VXJ30" s="31"/>
      <c r="VXK30" s="30"/>
      <c r="VXL30" s="30"/>
      <c r="VXM30" s="30"/>
      <c r="VXN30" s="30"/>
      <c r="VXO30" s="252"/>
      <c r="VXP30" s="30"/>
      <c r="VXQ30" s="30"/>
      <c r="VXR30" s="14"/>
      <c r="VXS30" s="30"/>
      <c r="VXT30" s="30"/>
      <c r="VXU30" s="30"/>
      <c r="VXV30" s="30"/>
      <c r="VXW30" s="252"/>
      <c r="VXX30" s="31"/>
      <c r="VXY30" s="30"/>
      <c r="VXZ30" s="30"/>
      <c r="VYA30" s="30"/>
      <c r="VYB30" s="30"/>
      <c r="VYC30" s="252"/>
      <c r="VYD30" s="30"/>
      <c r="VYE30" s="30"/>
      <c r="VYF30" s="14"/>
      <c r="VYG30" s="30"/>
      <c r="VYH30" s="30"/>
      <c r="VYI30" s="30"/>
      <c r="VYJ30" s="30"/>
      <c r="VYK30" s="252"/>
      <c r="VYL30" s="31"/>
      <c r="VYM30" s="30"/>
      <c r="VYN30" s="30"/>
      <c r="VYO30" s="30"/>
      <c r="VYP30" s="30"/>
      <c r="VYQ30" s="252"/>
      <c r="VYR30" s="30"/>
      <c r="VYS30" s="30"/>
      <c r="VYT30" s="14"/>
      <c r="VYU30" s="30"/>
      <c r="VYV30" s="30"/>
      <c r="VYW30" s="30"/>
      <c r="VYX30" s="30"/>
      <c r="VYY30" s="252"/>
      <c r="VYZ30" s="31"/>
      <c r="VZA30" s="30"/>
      <c r="VZB30" s="30"/>
      <c r="VZC30" s="30"/>
      <c r="VZD30" s="30"/>
      <c r="VZE30" s="252"/>
      <c r="VZF30" s="30"/>
      <c r="VZG30" s="30"/>
      <c r="VZH30" s="14"/>
      <c r="VZI30" s="30"/>
      <c r="VZJ30" s="30"/>
      <c r="VZK30" s="30"/>
      <c r="VZL30" s="30"/>
      <c r="VZM30" s="252"/>
      <c r="VZN30" s="31"/>
      <c r="VZO30" s="30"/>
      <c r="VZP30" s="30"/>
      <c r="VZQ30" s="30"/>
      <c r="VZR30" s="30"/>
      <c r="VZS30" s="252"/>
      <c r="VZT30" s="30"/>
      <c r="VZU30" s="30"/>
      <c r="VZV30" s="14"/>
      <c r="VZW30" s="30"/>
      <c r="VZX30" s="30"/>
      <c r="VZY30" s="30"/>
      <c r="VZZ30" s="30"/>
      <c r="WAA30" s="252"/>
      <c r="WAB30" s="31"/>
      <c r="WAC30" s="30"/>
      <c r="WAD30" s="30"/>
      <c r="WAE30" s="30"/>
      <c r="WAF30" s="30"/>
      <c r="WAG30" s="252"/>
      <c r="WAH30" s="30"/>
      <c r="WAI30" s="30"/>
      <c r="WAJ30" s="14"/>
      <c r="WAK30" s="30"/>
      <c r="WAL30" s="30"/>
      <c r="WAM30" s="30"/>
      <c r="WAN30" s="30"/>
      <c r="WAO30" s="252"/>
      <c r="WAP30" s="31"/>
      <c r="WAQ30" s="30"/>
      <c r="WAR30" s="30"/>
      <c r="WAS30" s="30"/>
      <c r="WAT30" s="30"/>
      <c r="WAU30" s="252"/>
      <c r="WAV30" s="30"/>
      <c r="WAW30" s="30"/>
      <c r="WAX30" s="14"/>
      <c r="WAY30" s="30"/>
      <c r="WAZ30" s="30"/>
      <c r="WBA30" s="30"/>
      <c r="WBB30" s="30"/>
      <c r="WBC30" s="252"/>
      <c r="WBD30" s="31"/>
      <c r="WBE30" s="30"/>
      <c r="WBF30" s="30"/>
      <c r="WBG30" s="30"/>
      <c r="WBH30" s="30"/>
      <c r="WBI30" s="252"/>
      <c r="WBJ30" s="30"/>
      <c r="WBK30" s="30"/>
      <c r="WBL30" s="14"/>
      <c r="WBM30" s="30"/>
      <c r="WBN30" s="30"/>
      <c r="WBO30" s="30"/>
      <c r="WBP30" s="30"/>
      <c r="WBQ30" s="252"/>
      <c r="WBR30" s="31"/>
      <c r="WBS30" s="30"/>
      <c r="WBT30" s="30"/>
      <c r="WBU30" s="30"/>
      <c r="WBV30" s="30"/>
      <c r="WBW30" s="252"/>
      <c r="WBX30" s="30"/>
      <c r="WBY30" s="30"/>
      <c r="WBZ30" s="14"/>
      <c r="WCA30" s="30"/>
      <c r="WCB30" s="30"/>
      <c r="WCC30" s="30"/>
      <c r="WCD30" s="30"/>
      <c r="WCE30" s="252"/>
      <c r="WCF30" s="31"/>
      <c r="WCG30" s="30"/>
      <c r="WCH30" s="30"/>
      <c r="WCI30" s="30"/>
      <c r="WCJ30" s="30"/>
      <c r="WCK30" s="252"/>
      <c r="WCL30" s="30"/>
      <c r="WCM30" s="30"/>
      <c r="WCN30" s="14"/>
      <c r="WCO30" s="30"/>
      <c r="WCP30" s="30"/>
      <c r="WCQ30" s="30"/>
      <c r="WCR30" s="30"/>
      <c r="WCS30" s="252"/>
      <c r="WCT30" s="31"/>
      <c r="WCU30" s="30"/>
      <c r="WCV30" s="30"/>
      <c r="WCW30" s="30"/>
      <c r="WCX30" s="30"/>
      <c r="WCY30" s="252"/>
      <c r="WCZ30" s="30"/>
      <c r="WDA30" s="30"/>
      <c r="WDB30" s="14"/>
      <c r="WDC30" s="30"/>
      <c r="WDD30" s="30"/>
      <c r="WDE30" s="30"/>
      <c r="WDF30" s="30"/>
      <c r="WDG30" s="252"/>
      <c r="WDH30" s="31"/>
      <c r="WDI30" s="30"/>
      <c r="WDJ30" s="30"/>
      <c r="WDK30" s="30"/>
      <c r="WDL30" s="30"/>
      <c r="WDM30" s="252"/>
      <c r="WDN30" s="30"/>
      <c r="WDO30" s="30"/>
      <c r="WDP30" s="14"/>
      <c r="WDQ30" s="30"/>
      <c r="WDR30" s="30"/>
      <c r="WDS30" s="30"/>
      <c r="WDT30" s="30"/>
      <c r="WDU30" s="252"/>
      <c r="WDV30" s="31"/>
      <c r="WDW30" s="30"/>
      <c r="WDX30" s="30"/>
      <c r="WDY30" s="30"/>
      <c r="WDZ30" s="30"/>
      <c r="WEA30" s="252"/>
      <c r="WEB30" s="30"/>
      <c r="WEC30" s="30"/>
      <c r="WED30" s="14"/>
      <c r="WEE30" s="30"/>
      <c r="WEF30" s="30"/>
      <c r="WEG30" s="30"/>
      <c r="WEH30" s="30"/>
      <c r="WEI30" s="252"/>
      <c r="WEJ30" s="31"/>
      <c r="WEK30" s="30"/>
      <c r="WEL30" s="30"/>
      <c r="WEM30" s="30"/>
      <c r="WEN30" s="30"/>
      <c r="WEO30" s="252"/>
      <c r="WEP30" s="30"/>
      <c r="WEQ30" s="30"/>
      <c r="WER30" s="14"/>
      <c r="WES30" s="30"/>
      <c r="WET30" s="30"/>
      <c r="WEU30" s="30"/>
      <c r="WEV30" s="30"/>
      <c r="WEW30" s="252"/>
      <c r="WEX30" s="31"/>
      <c r="WEY30" s="30"/>
      <c r="WEZ30" s="30"/>
      <c r="WFA30" s="30"/>
      <c r="WFB30" s="30"/>
      <c r="WFC30" s="252"/>
      <c r="WFD30" s="30"/>
      <c r="WFE30" s="30"/>
      <c r="WFF30" s="14"/>
      <c r="WFG30" s="30"/>
      <c r="WFH30" s="30"/>
      <c r="WFI30" s="30"/>
      <c r="WFJ30" s="30"/>
      <c r="WFK30" s="252"/>
      <c r="WFL30" s="31"/>
      <c r="WFM30" s="30"/>
      <c r="WFN30" s="30"/>
      <c r="WFO30" s="30"/>
      <c r="WFP30" s="30"/>
      <c r="WFQ30" s="252"/>
      <c r="WFR30" s="30"/>
      <c r="WFS30" s="30"/>
      <c r="WFT30" s="14"/>
      <c r="WFU30" s="30"/>
      <c r="WFV30" s="30"/>
      <c r="WFW30" s="30"/>
      <c r="WFX30" s="30"/>
      <c r="WFY30" s="252"/>
      <c r="WFZ30" s="31"/>
      <c r="WGA30" s="30"/>
      <c r="WGB30" s="30"/>
      <c r="WGC30" s="30"/>
      <c r="WGD30" s="30"/>
      <c r="WGE30" s="252"/>
      <c r="WGF30" s="30"/>
      <c r="WGG30" s="30"/>
      <c r="WGH30" s="14"/>
      <c r="WGI30" s="30"/>
      <c r="WGJ30" s="30"/>
      <c r="WGK30" s="30"/>
      <c r="WGL30" s="30"/>
      <c r="WGM30" s="252"/>
      <c r="WGN30" s="31"/>
      <c r="WGO30" s="30"/>
      <c r="WGP30" s="30"/>
      <c r="WGQ30" s="30"/>
      <c r="WGR30" s="30"/>
      <c r="WGS30" s="252"/>
      <c r="WGT30" s="30"/>
      <c r="WGU30" s="30"/>
      <c r="WGV30" s="14"/>
      <c r="WGW30" s="30"/>
      <c r="WGX30" s="30"/>
      <c r="WGY30" s="30"/>
      <c r="WGZ30" s="30"/>
      <c r="WHA30" s="252"/>
      <c r="WHB30" s="31"/>
      <c r="WHC30" s="30"/>
      <c r="WHD30" s="30"/>
      <c r="WHE30" s="30"/>
      <c r="WHF30" s="30"/>
      <c r="WHG30" s="252"/>
      <c r="WHH30" s="30"/>
      <c r="WHI30" s="30"/>
      <c r="WHJ30" s="14"/>
      <c r="WHK30" s="30"/>
      <c r="WHL30" s="30"/>
      <c r="WHM30" s="30"/>
      <c r="WHN30" s="30"/>
      <c r="WHO30" s="252"/>
      <c r="WHP30" s="31"/>
      <c r="WHQ30" s="30"/>
      <c r="WHR30" s="30"/>
      <c r="WHS30" s="30"/>
      <c r="WHT30" s="30"/>
      <c r="WHU30" s="252"/>
      <c r="WHV30" s="30"/>
      <c r="WHW30" s="30"/>
      <c r="WHX30" s="14"/>
      <c r="WHY30" s="30"/>
      <c r="WHZ30" s="30"/>
      <c r="WIA30" s="30"/>
      <c r="WIB30" s="30"/>
      <c r="WIC30" s="252"/>
      <c r="WID30" s="31"/>
      <c r="WIE30" s="30"/>
      <c r="WIF30" s="30"/>
      <c r="WIG30" s="30"/>
      <c r="WIH30" s="30"/>
      <c r="WII30" s="252"/>
      <c r="WIJ30" s="30"/>
      <c r="WIK30" s="30"/>
      <c r="WIL30" s="14"/>
      <c r="WIM30" s="30"/>
      <c r="WIN30" s="30"/>
      <c r="WIO30" s="30"/>
      <c r="WIP30" s="30"/>
      <c r="WIQ30" s="252"/>
      <c r="WIR30" s="31"/>
      <c r="WIS30" s="30"/>
      <c r="WIT30" s="30"/>
      <c r="WIU30" s="30"/>
      <c r="WIV30" s="30"/>
      <c r="WIW30" s="252"/>
      <c r="WIX30" s="30"/>
      <c r="WIY30" s="30"/>
      <c r="WIZ30" s="14"/>
      <c r="WJA30" s="30"/>
      <c r="WJB30" s="30"/>
      <c r="WJC30" s="30"/>
      <c r="WJD30" s="30"/>
      <c r="WJE30" s="252"/>
      <c r="WJF30" s="31"/>
      <c r="WJG30" s="30"/>
      <c r="WJH30" s="30"/>
      <c r="WJI30" s="30"/>
      <c r="WJJ30" s="30"/>
      <c r="WJK30" s="252"/>
      <c r="WJL30" s="30"/>
      <c r="WJM30" s="30"/>
      <c r="WJN30" s="14"/>
      <c r="WJO30" s="30"/>
      <c r="WJP30" s="30"/>
      <c r="WJQ30" s="30"/>
      <c r="WJR30" s="30"/>
      <c r="WJS30" s="252"/>
      <c r="WJT30" s="31"/>
      <c r="WJU30" s="30"/>
      <c r="WJV30" s="30"/>
      <c r="WJW30" s="30"/>
      <c r="WJX30" s="30"/>
      <c r="WJY30" s="252"/>
      <c r="WJZ30" s="30"/>
      <c r="WKA30" s="30"/>
      <c r="WKB30" s="14"/>
      <c r="WKC30" s="30"/>
      <c r="WKD30" s="30"/>
      <c r="WKE30" s="30"/>
      <c r="WKF30" s="30"/>
      <c r="WKG30" s="252"/>
      <c r="WKH30" s="31"/>
      <c r="WKI30" s="30"/>
      <c r="WKJ30" s="30"/>
      <c r="WKK30" s="30"/>
      <c r="WKL30" s="30"/>
      <c r="WKM30" s="252"/>
      <c r="WKN30" s="30"/>
      <c r="WKO30" s="30"/>
      <c r="WKP30" s="14"/>
      <c r="WKQ30" s="30"/>
      <c r="WKR30" s="30"/>
      <c r="WKS30" s="30"/>
      <c r="WKT30" s="30"/>
      <c r="WKU30" s="252"/>
      <c r="WKV30" s="31"/>
      <c r="WKW30" s="30"/>
      <c r="WKX30" s="30"/>
      <c r="WKY30" s="30"/>
      <c r="WKZ30" s="30"/>
      <c r="WLA30" s="252"/>
      <c r="WLB30" s="30"/>
      <c r="WLC30" s="30"/>
      <c r="WLD30" s="14"/>
      <c r="WLE30" s="30"/>
      <c r="WLF30" s="30"/>
      <c r="WLG30" s="30"/>
      <c r="WLH30" s="30"/>
      <c r="WLI30" s="252"/>
      <c r="WLJ30" s="31"/>
      <c r="WLK30" s="30"/>
      <c r="WLL30" s="30"/>
      <c r="WLM30" s="30"/>
      <c r="WLN30" s="30"/>
      <c r="WLO30" s="252"/>
      <c r="WLP30" s="30"/>
      <c r="WLQ30" s="30"/>
      <c r="WLR30" s="14"/>
      <c r="WLS30" s="30"/>
      <c r="WLT30" s="30"/>
      <c r="WLU30" s="30"/>
      <c r="WLV30" s="30"/>
      <c r="WLW30" s="252"/>
      <c r="WLX30" s="31"/>
      <c r="WLY30" s="30"/>
      <c r="WLZ30" s="30"/>
      <c r="WMA30" s="30"/>
      <c r="WMB30" s="30"/>
      <c r="WMC30" s="252"/>
      <c r="WMD30" s="30"/>
      <c r="WME30" s="30"/>
      <c r="WMF30" s="14"/>
      <c r="WMG30" s="30"/>
      <c r="WMH30" s="30"/>
      <c r="WMI30" s="30"/>
      <c r="WMJ30" s="30"/>
      <c r="WMK30" s="252"/>
      <c r="WML30" s="31"/>
      <c r="WMM30" s="30"/>
      <c r="WMN30" s="30"/>
      <c r="WMO30" s="30"/>
      <c r="WMP30" s="30"/>
      <c r="WMQ30" s="252"/>
      <c r="WMR30" s="30"/>
      <c r="WMS30" s="30"/>
      <c r="WMT30" s="14"/>
      <c r="WMU30" s="30"/>
      <c r="WMV30" s="30"/>
      <c r="WMW30" s="30"/>
      <c r="WMX30" s="30"/>
      <c r="WMY30" s="252"/>
      <c r="WMZ30" s="31"/>
      <c r="WNA30" s="30"/>
      <c r="WNB30" s="30"/>
      <c r="WNC30" s="30"/>
      <c r="WND30" s="30"/>
      <c r="WNE30" s="252"/>
      <c r="WNF30" s="30"/>
      <c r="WNG30" s="30"/>
      <c r="WNH30" s="14"/>
      <c r="WNI30" s="30"/>
      <c r="WNJ30" s="30"/>
      <c r="WNK30" s="30"/>
      <c r="WNL30" s="30"/>
      <c r="WNM30" s="252"/>
      <c r="WNN30" s="31"/>
      <c r="WNO30" s="30"/>
      <c r="WNP30" s="30"/>
      <c r="WNQ30" s="30"/>
      <c r="WNR30" s="30"/>
      <c r="WNS30" s="252"/>
      <c r="WNT30" s="30"/>
      <c r="WNU30" s="30"/>
      <c r="WNV30" s="14"/>
      <c r="WNW30" s="30"/>
      <c r="WNX30" s="30"/>
      <c r="WNY30" s="30"/>
      <c r="WNZ30" s="30"/>
      <c r="WOA30" s="252"/>
      <c r="WOB30" s="31"/>
      <c r="WOC30" s="30"/>
      <c r="WOD30" s="30"/>
      <c r="WOE30" s="30"/>
      <c r="WOF30" s="30"/>
      <c r="WOG30" s="252"/>
      <c r="WOH30" s="30"/>
      <c r="WOI30" s="30"/>
      <c r="WOJ30" s="14"/>
      <c r="WOK30" s="30"/>
      <c r="WOL30" s="30"/>
      <c r="WOM30" s="30"/>
      <c r="WON30" s="30"/>
      <c r="WOO30" s="252"/>
      <c r="WOP30" s="31"/>
      <c r="WOQ30" s="30"/>
      <c r="WOR30" s="30"/>
      <c r="WOS30" s="30"/>
      <c r="WOT30" s="30"/>
      <c r="WOU30" s="252"/>
      <c r="WOV30" s="30"/>
      <c r="WOW30" s="30"/>
      <c r="WOX30" s="14"/>
      <c r="WOY30" s="30"/>
      <c r="WOZ30" s="30"/>
      <c r="WPA30" s="30"/>
      <c r="WPB30" s="30"/>
      <c r="WPC30" s="252"/>
      <c r="WPD30" s="31"/>
      <c r="WPE30" s="30"/>
      <c r="WPF30" s="30"/>
      <c r="WPG30" s="30"/>
      <c r="WPH30" s="30"/>
      <c r="WPI30" s="252"/>
      <c r="WPJ30" s="30"/>
      <c r="WPK30" s="30"/>
      <c r="WPL30" s="14"/>
      <c r="WPM30" s="30"/>
      <c r="WPN30" s="30"/>
      <c r="WPO30" s="30"/>
      <c r="WPP30" s="30"/>
      <c r="WPQ30" s="252"/>
      <c r="WPR30" s="31"/>
      <c r="WPS30" s="30"/>
      <c r="WPT30" s="30"/>
      <c r="WPU30" s="30"/>
      <c r="WPV30" s="30"/>
      <c r="WPW30" s="252"/>
      <c r="WPX30" s="30"/>
      <c r="WPY30" s="30"/>
      <c r="WPZ30" s="14"/>
      <c r="WQA30" s="30"/>
      <c r="WQB30" s="30"/>
      <c r="WQC30" s="30"/>
      <c r="WQD30" s="30"/>
      <c r="WQE30" s="252"/>
      <c r="WQF30" s="31"/>
      <c r="WQG30" s="30"/>
      <c r="WQH30" s="30"/>
      <c r="WQI30" s="30"/>
      <c r="WQJ30" s="30"/>
      <c r="WQK30" s="252"/>
      <c r="WQL30" s="30"/>
      <c r="WQM30" s="30"/>
      <c r="WQN30" s="14"/>
      <c r="WQO30" s="30"/>
      <c r="WQP30" s="30"/>
      <c r="WQQ30" s="30"/>
      <c r="WQR30" s="30"/>
      <c r="WQS30" s="252"/>
      <c r="WQT30" s="31"/>
      <c r="WQU30" s="30"/>
      <c r="WQV30" s="30"/>
      <c r="WQW30" s="30"/>
      <c r="WQX30" s="30"/>
      <c r="WQY30" s="252"/>
      <c r="WQZ30" s="30"/>
      <c r="WRA30" s="30"/>
      <c r="WRB30" s="14"/>
      <c r="WRC30" s="30"/>
      <c r="WRD30" s="30"/>
      <c r="WRE30" s="30"/>
      <c r="WRF30" s="30"/>
      <c r="WRG30" s="252"/>
      <c r="WRH30" s="31"/>
      <c r="WRI30" s="30"/>
      <c r="WRJ30" s="30"/>
      <c r="WRK30" s="30"/>
      <c r="WRL30" s="30"/>
      <c r="WRM30" s="252"/>
      <c r="WRN30" s="30"/>
      <c r="WRO30" s="30"/>
      <c r="WRP30" s="14"/>
      <c r="WRQ30" s="30"/>
      <c r="WRR30" s="30"/>
      <c r="WRS30" s="30"/>
      <c r="WRT30" s="30"/>
      <c r="WRU30" s="252"/>
      <c r="WRV30" s="31"/>
      <c r="WRW30" s="30"/>
      <c r="WRX30" s="30"/>
      <c r="WRY30" s="30"/>
      <c r="WRZ30" s="30"/>
      <c r="WSA30" s="252"/>
      <c r="WSB30" s="30"/>
      <c r="WSC30" s="30"/>
      <c r="WSD30" s="14"/>
      <c r="WSE30" s="30"/>
      <c r="WSF30" s="30"/>
      <c r="WSG30" s="30"/>
      <c r="WSH30" s="30"/>
      <c r="WSI30" s="252"/>
      <c r="WSJ30" s="31"/>
      <c r="WSK30" s="30"/>
      <c r="WSL30" s="30"/>
      <c r="WSM30" s="30"/>
      <c r="WSN30" s="30"/>
      <c r="WSO30" s="252"/>
      <c r="WSP30" s="30"/>
      <c r="WSQ30" s="30"/>
      <c r="WSR30" s="14"/>
      <c r="WSS30" s="30"/>
      <c r="WST30" s="30"/>
      <c r="WSU30" s="30"/>
      <c r="WSV30" s="30"/>
      <c r="WSW30" s="252"/>
      <c r="WSX30" s="31"/>
      <c r="WSY30" s="30"/>
      <c r="WSZ30" s="30"/>
      <c r="WTA30" s="30"/>
      <c r="WTB30" s="30"/>
      <c r="WTC30" s="252"/>
      <c r="WTD30" s="30"/>
      <c r="WTE30" s="30"/>
      <c r="WTF30" s="14"/>
      <c r="WTG30" s="30"/>
      <c r="WTH30" s="30"/>
      <c r="WTI30" s="30"/>
      <c r="WTJ30" s="30"/>
      <c r="WTK30" s="252"/>
      <c r="WTL30" s="31"/>
      <c r="WTM30" s="30"/>
      <c r="WTN30" s="30"/>
      <c r="WTO30" s="30"/>
      <c r="WTP30" s="30"/>
      <c r="WTQ30" s="252"/>
      <c r="WTR30" s="30"/>
      <c r="WTS30" s="30"/>
      <c r="WTT30" s="14"/>
      <c r="WTU30" s="30"/>
      <c r="WTV30" s="30"/>
      <c r="WTW30" s="30"/>
      <c r="WTX30" s="30"/>
      <c r="WTY30" s="252"/>
      <c r="WTZ30" s="31"/>
      <c r="WUA30" s="30"/>
      <c r="WUB30" s="30"/>
      <c r="WUC30" s="30"/>
      <c r="WUD30" s="30"/>
      <c r="WUE30" s="252"/>
      <c r="WUF30" s="30"/>
      <c r="WUG30" s="30"/>
      <c r="WUH30" s="14"/>
      <c r="WUI30" s="30"/>
      <c r="WUJ30" s="30"/>
      <c r="WUK30" s="30"/>
      <c r="WUL30" s="30"/>
      <c r="WUM30" s="252"/>
      <c r="WUN30" s="31"/>
      <c r="WUO30" s="30"/>
      <c r="WUP30" s="30"/>
      <c r="WUQ30" s="30"/>
      <c r="WUR30" s="30"/>
      <c r="WUS30" s="252"/>
      <c r="WUT30" s="30"/>
      <c r="WUU30" s="30"/>
      <c r="WUV30" s="14"/>
      <c r="WUW30" s="30"/>
      <c r="WUX30" s="30"/>
      <c r="WUY30" s="30"/>
      <c r="WUZ30" s="30"/>
      <c r="WVA30" s="252"/>
      <c r="WVB30" s="31"/>
      <c r="WVC30" s="30"/>
      <c r="WVD30" s="30"/>
      <c r="WVE30" s="30"/>
      <c r="WVF30" s="30"/>
      <c r="WVG30" s="252"/>
      <c r="WVH30" s="30"/>
      <c r="WVI30" s="30"/>
      <c r="WVJ30" s="14"/>
      <c r="WVK30" s="30"/>
      <c r="WVL30" s="30"/>
      <c r="WVM30" s="30"/>
      <c r="WVN30" s="30"/>
      <c r="WVO30" s="252"/>
      <c r="WVP30" s="31"/>
      <c r="WVQ30" s="30"/>
      <c r="WVR30" s="30"/>
      <c r="WVS30" s="30"/>
      <c r="WVT30" s="30"/>
      <c r="WVU30" s="252"/>
      <c r="WVV30" s="30"/>
      <c r="WVW30" s="30"/>
      <c r="WVX30" s="14"/>
      <c r="WVY30" s="30"/>
      <c r="WVZ30" s="30"/>
      <c r="WWA30" s="30"/>
      <c r="WWB30" s="30"/>
      <c r="WWC30" s="252"/>
      <c r="WWD30" s="31"/>
      <c r="WWE30" s="30"/>
      <c r="WWF30" s="30"/>
      <c r="WWG30" s="30"/>
      <c r="WWH30" s="30"/>
      <c r="WWI30" s="252"/>
      <c r="WWJ30" s="30"/>
      <c r="WWK30" s="30"/>
      <c r="WWL30" s="14"/>
      <c r="WWM30" s="30"/>
      <c r="WWN30" s="30"/>
      <c r="WWO30" s="30"/>
      <c r="WWP30" s="30"/>
      <c r="WWQ30" s="252"/>
      <c r="WWR30" s="31"/>
      <c r="WWS30" s="30"/>
      <c r="WWT30" s="30"/>
      <c r="WWU30" s="30"/>
      <c r="WWV30" s="30"/>
      <c r="WWW30" s="252"/>
      <c r="WWX30" s="30"/>
      <c r="WWY30" s="30"/>
      <c r="WWZ30" s="14"/>
      <c r="WXA30" s="30"/>
      <c r="WXB30" s="30"/>
      <c r="WXC30" s="30"/>
      <c r="WXD30" s="30"/>
      <c r="WXE30" s="252"/>
      <c r="WXF30" s="31"/>
      <c r="WXG30" s="30"/>
      <c r="WXH30" s="30"/>
      <c r="WXI30" s="30"/>
      <c r="WXJ30" s="30"/>
      <c r="WXK30" s="252"/>
      <c r="WXL30" s="30"/>
      <c r="WXM30" s="30"/>
      <c r="WXN30" s="14"/>
      <c r="WXO30" s="30"/>
      <c r="WXP30" s="30"/>
      <c r="WXQ30" s="30"/>
      <c r="WXR30" s="30"/>
      <c r="WXS30" s="252"/>
      <c r="WXT30" s="31"/>
      <c r="WXU30" s="30"/>
      <c r="WXV30" s="30"/>
      <c r="WXW30" s="30"/>
      <c r="WXX30" s="30"/>
      <c r="WXY30" s="252"/>
      <c r="WXZ30" s="30"/>
      <c r="WYA30" s="30"/>
      <c r="WYB30" s="14"/>
      <c r="WYC30" s="30"/>
      <c r="WYD30" s="30"/>
      <c r="WYE30" s="30"/>
      <c r="WYF30" s="30"/>
      <c r="WYG30" s="252"/>
      <c r="WYH30" s="31"/>
      <c r="WYI30" s="30"/>
      <c r="WYJ30" s="30"/>
      <c r="WYK30" s="30"/>
      <c r="WYL30" s="30"/>
      <c r="WYM30" s="252"/>
      <c r="WYN30" s="30"/>
      <c r="WYO30" s="30"/>
      <c r="WYP30" s="14"/>
      <c r="WYQ30" s="30"/>
      <c r="WYR30" s="30"/>
      <c r="WYS30" s="30"/>
      <c r="WYT30" s="30"/>
      <c r="WYU30" s="252"/>
      <c r="WYV30" s="31"/>
      <c r="WYW30" s="30"/>
      <c r="WYX30" s="30"/>
      <c r="WYY30" s="30"/>
      <c r="WYZ30" s="30"/>
      <c r="WZA30" s="252"/>
      <c r="WZB30" s="30"/>
      <c r="WZC30" s="30"/>
      <c r="WZD30" s="14"/>
      <c r="WZE30" s="30"/>
      <c r="WZF30" s="30"/>
      <c r="WZG30" s="30"/>
      <c r="WZH30" s="30"/>
      <c r="WZI30" s="252"/>
      <c r="WZJ30" s="31"/>
      <c r="WZK30" s="30"/>
      <c r="WZL30" s="30"/>
      <c r="WZM30" s="30"/>
      <c r="WZN30" s="30"/>
      <c r="WZO30" s="252"/>
      <c r="WZP30" s="30"/>
      <c r="WZQ30" s="30"/>
      <c r="WZR30" s="14"/>
      <c r="WZS30" s="30"/>
      <c r="WZT30" s="30"/>
      <c r="WZU30" s="30"/>
      <c r="WZV30" s="30"/>
      <c r="WZW30" s="252"/>
      <c r="WZX30" s="31"/>
      <c r="WZY30" s="30"/>
      <c r="WZZ30" s="30"/>
      <c r="XAA30" s="30"/>
      <c r="XAB30" s="30"/>
      <c r="XAC30" s="252"/>
      <c r="XAD30" s="30"/>
      <c r="XAE30" s="30"/>
      <c r="XAF30" s="14"/>
      <c r="XAG30" s="30"/>
      <c r="XAH30" s="30"/>
      <c r="XAI30" s="30"/>
      <c r="XAJ30" s="30"/>
      <c r="XAK30" s="252"/>
      <c r="XAL30" s="31"/>
      <c r="XAM30" s="30"/>
      <c r="XAN30" s="30"/>
      <c r="XAO30" s="30"/>
      <c r="XAP30" s="30"/>
      <c r="XAQ30" s="252"/>
      <c r="XAR30" s="30"/>
      <c r="XAS30" s="30"/>
      <c r="XAT30" s="14"/>
      <c r="XAU30" s="30"/>
      <c r="XAV30" s="30"/>
      <c r="XAW30" s="30"/>
      <c r="XAX30" s="30"/>
      <c r="XAY30" s="252"/>
      <c r="XAZ30" s="31"/>
      <c r="XBA30" s="30"/>
      <c r="XBB30" s="30"/>
      <c r="XBC30" s="30"/>
      <c r="XBD30" s="30"/>
      <c r="XBE30" s="252"/>
      <c r="XBF30" s="30"/>
      <c r="XBG30" s="30"/>
      <c r="XBH30" s="14"/>
      <c r="XBI30" s="30"/>
      <c r="XBJ30" s="30"/>
      <c r="XBK30" s="30"/>
      <c r="XBL30" s="30"/>
      <c r="XBM30" s="252"/>
      <c r="XBN30" s="31"/>
      <c r="XBO30" s="30"/>
      <c r="XBP30" s="30"/>
      <c r="XBQ30" s="30"/>
      <c r="XBR30" s="30"/>
      <c r="XBS30" s="252"/>
      <c r="XBT30" s="30"/>
      <c r="XBU30" s="30"/>
      <c r="XBV30" s="14"/>
      <c r="XBW30" s="30"/>
      <c r="XBX30" s="30"/>
      <c r="XBY30" s="30"/>
      <c r="XBZ30" s="30"/>
      <c r="XCA30" s="252"/>
      <c r="XCB30" s="31"/>
      <c r="XCC30" s="30"/>
      <c r="XCD30" s="30"/>
      <c r="XCE30" s="30"/>
      <c r="XCF30" s="30"/>
      <c r="XCG30" s="252"/>
      <c r="XCH30" s="30"/>
      <c r="XCI30" s="30"/>
      <c r="XCJ30" s="14"/>
      <c r="XCK30" s="30"/>
      <c r="XCL30" s="30"/>
      <c r="XCM30" s="30"/>
      <c r="XCN30" s="30"/>
      <c r="XCO30" s="252"/>
      <c r="XCP30" s="31"/>
      <c r="XCQ30" s="30"/>
      <c r="XCR30" s="30"/>
      <c r="XCS30" s="30"/>
      <c r="XCT30" s="30"/>
      <c r="XCU30" s="252"/>
      <c r="XCV30" s="30"/>
      <c r="XCW30" s="30"/>
      <c r="XCX30" s="14"/>
      <c r="XCY30" s="30"/>
      <c r="XCZ30" s="30"/>
      <c r="XDA30" s="30"/>
      <c r="XDB30" s="30"/>
      <c r="XDC30" s="252"/>
      <c r="XDD30" s="31"/>
      <c r="XDE30" s="30"/>
      <c r="XDF30" s="30"/>
      <c r="XDG30" s="30"/>
      <c r="XDH30" s="30"/>
      <c r="XDI30" s="252"/>
      <c r="XDJ30" s="30"/>
      <c r="XDK30" s="30"/>
      <c r="XDL30" s="14"/>
      <c r="XDM30" s="30"/>
      <c r="XDN30" s="30"/>
      <c r="XDO30" s="30"/>
      <c r="XDP30" s="30"/>
      <c r="XDQ30" s="252"/>
      <c r="XDR30" s="31"/>
      <c r="XDS30" s="30"/>
      <c r="XDT30" s="30"/>
      <c r="XDU30" s="30"/>
      <c r="XDV30" s="30"/>
      <c r="XDW30" s="252"/>
      <c r="XDX30" s="30"/>
      <c r="XDY30" s="30"/>
      <c r="XDZ30" s="14"/>
      <c r="XEA30" s="30"/>
      <c r="XEB30" s="30"/>
      <c r="XEC30" s="30"/>
    </row>
    <row r="31" spans="1:16357" ht="15" customHeight="1">
      <c r="A31" s="350" t="s">
        <v>99</v>
      </c>
      <c r="B31" s="357">
        <v>0.30599999999999999</v>
      </c>
      <c r="C31" s="357">
        <v>0.311</v>
      </c>
      <c r="D31" s="357">
        <v>0.318</v>
      </c>
      <c r="E31" s="357">
        <v>0.32100000000000001</v>
      </c>
      <c r="F31" s="358">
        <v>0.32100000000000001</v>
      </c>
      <c r="G31" s="359"/>
      <c r="H31" s="357">
        <v>0.32700000000000001</v>
      </c>
      <c r="I31" s="357">
        <v>0.33400000000000002</v>
      </c>
      <c r="J31" s="357">
        <v>0.34399999999999997</v>
      </c>
      <c r="K31" s="357">
        <v>0.35199999999999998</v>
      </c>
      <c r="L31" s="358">
        <v>0.35199999999999998</v>
      </c>
      <c r="M31" s="359"/>
      <c r="N31" s="357">
        <v>0.36599999999999999</v>
      </c>
      <c r="O31" s="357">
        <v>0.38100000000000001</v>
      </c>
      <c r="P31" s="357">
        <v>0.39500000000000002</v>
      </c>
      <c r="Q31" s="357">
        <v>0.40500000000000003</v>
      </c>
      <c r="R31" s="358">
        <v>0.40500000000000003</v>
      </c>
      <c r="S31" s="250"/>
    </row>
    <row r="32" spans="1:16357" ht="15" customHeight="1">
      <c r="A32" s="350" t="s">
        <v>100</v>
      </c>
      <c r="B32" s="357">
        <v>0.33</v>
      </c>
      <c r="C32" s="357">
        <v>0.32500000000000001</v>
      </c>
      <c r="D32" s="357">
        <v>0.32100000000000001</v>
      </c>
      <c r="E32" s="357">
        <v>0.32</v>
      </c>
      <c r="F32" s="358">
        <v>0.32</v>
      </c>
      <c r="G32" s="359"/>
      <c r="H32" s="357">
        <v>0.317</v>
      </c>
      <c r="I32" s="357">
        <v>0.314</v>
      </c>
      <c r="J32" s="357">
        <v>0.31</v>
      </c>
      <c r="K32" s="357">
        <v>0.30599999999999999</v>
      </c>
      <c r="L32" s="358">
        <v>0.30599999999999999</v>
      </c>
      <c r="M32" s="359"/>
      <c r="N32" s="357">
        <v>0.3</v>
      </c>
      <c r="O32" s="357">
        <v>0.29399999999999998</v>
      </c>
      <c r="P32" s="357">
        <v>0.28799999999999998</v>
      </c>
      <c r="Q32" s="357">
        <v>0.28399999999999997</v>
      </c>
      <c r="R32" s="358">
        <v>0.28399999999999997</v>
      </c>
      <c r="S32" s="250"/>
    </row>
    <row r="33" spans="1:16357" s="4" customFormat="1" ht="15" customHeight="1">
      <c r="A33" s="260" t="s">
        <v>101</v>
      </c>
      <c r="B33" s="360">
        <v>0.36399999999999999</v>
      </c>
      <c r="C33" s="360">
        <v>0.36299999999999999</v>
      </c>
      <c r="D33" s="360">
        <v>0.36099999999999999</v>
      </c>
      <c r="E33" s="360">
        <v>0.35899999999999999</v>
      </c>
      <c r="F33" s="361">
        <v>0.35899999999999999</v>
      </c>
      <c r="G33" s="362"/>
      <c r="H33" s="360">
        <v>0.35499999999999998</v>
      </c>
      <c r="I33" s="360">
        <v>0.35199999999999998</v>
      </c>
      <c r="J33" s="360">
        <v>0.34599999999999997</v>
      </c>
      <c r="K33" s="360">
        <v>0.34200000000000003</v>
      </c>
      <c r="L33" s="361">
        <v>0.34200000000000003</v>
      </c>
      <c r="M33" s="362"/>
      <c r="N33" s="360">
        <v>0.33400000000000002</v>
      </c>
      <c r="O33" s="360">
        <v>0.32500000000000001</v>
      </c>
      <c r="P33" s="360">
        <v>0.317</v>
      </c>
      <c r="Q33" s="360">
        <v>0.311</v>
      </c>
      <c r="R33" s="361">
        <v>0.311</v>
      </c>
      <c r="S33" s="251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  <c r="AY33" s="7"/>
      <c r="AZ33" s="7"/>
      <c r="BA33" s="7"/>
      <c r="BB33" s="7"/>
      <c r="BC33" s="7"/>
      <c r="BD33" s="7"/>
      <c r="BE33" s="7"/>
      <c r="BF33" s="7"/>
      <c r="BG33" s="7"/>
      <c r="BH33" s="7"/>
      <c r="BI33" s="7"/>
      <c r="BJ33" s="7"/>
      <c r="BK33" s="7"/>
      <c r="BL33" s="7"/>
      <c r="BM33" s="7"/>
      <c r="BN33" s="7"/>
      <c r="BO33" s="7"/>
      <c r="BP33" s="7"/>
      <c r="BQ33" s="7"/>
      <c r="BR33" s="7"/>
      <c r="BS33" s="7"/>
      <c r="BT33" s="7"/>
      <c r="BU33" s="7"/>
      <c r="BV33" s="7"/>
      <c r="BW33" s="7"/>
      <c r="BX33" s="7"/>
      <c r="BY33" s="7"/>
      <c r="BZ33" s="7"/>
      <c r="CA33" s="7"/>
      <c r="CB33" s="7"/>
      <c r="CC33" s="7"/>
      <c r="CD33" s="7"/>
      <c r="CE33" s="7"/>
      <c r="CF33" s="7"/>
      <c r="CG33" s="7"/>
      <c r="CH33" s="7"/>
      <c r="CI33" s="7"/>
      <c r="CJ33" s="7"/>
      <c r="CK33" s="7"/>
      <c r="CL33" s="7"/>
      <c r="CM33" s="7"/>
      <c r="CN33" s="7"/>
      <c r="CO33" s="7"/>
      <c r="CP33" s="7"/>
      <c r="CQ33" s="7"/>
      <c r="CR33" s="7"/>
      <c r="CS33" s="7"/>
      <c r="CT33" s="7"/>
      <c r="CU33" s="7"/>
      <c r="CV33" s="7"/>
      <c r="CW33" s="7"/>
      <c r="CX33" s="7"/>
      <c r="CY33" s="7"/>
      <c r="CZ33" s="7"/>
      <c r="DA33" s="7"/>
      <c r="DB33" s="7"/>
      <c r="DC33" s="7"/>
      <c r="DD33" s="7"/>
      <c r="DE33" s="7"/>
      <c r="DF33" s="7"/>
      <c r="DG33" s="7"/>
      <c r="DH33" s="7"/>
      <c r="DI33" s="7"/>
      <c r="DJ33" s="7"/>
      <c r="DK33" s="7"/>
      <c r="DL33" s="7"/>
      <c r="DM33" s="7"/>
      <c r="DN33" s="7"/>
      <c r="DO33" s="7"/>
      <c r="DP33" s="7"/>
      <c r="DQ33" s="7"/>
      <c r="DR33" s="7"/>
      <c r="DS33" s="7"/>
      <c r="DT33" s="7"/>
      <c r="DU33" s="7"/>
      <c r="DV33" s="7"/>
      <c r="DW33" s="7"/>
      <c r="DX33" s="7"/>
      <c r="DY33" s="7"/>
      <c r="DZ33" s="7"/>
      <c r="EA33" s="7"/>
      <c r="EB33" s="7"/>
      <c r="EC33" s="7"/>
      <c r="ED33" s="7"/>
      <c r="EE33" s="7"/>
      <c r="EF33" s="7"/>
      <c r="EG33" s="7"/>
      <c r="EH33" s="7"/>
      <c r="EI33" s="7"/>
      <c r="EJ33" s="7"/>
      <c r="EK33" s="7"/>
      <c r="EL33" s="7"/>
      <c r="EM33" s="7"/>
      <c r="EN33" s="7"/>
      <c r="EO33" s="7"/>
      <c r="EP33" s="7"/>
      <c r="EQ33" s="7"/>
      <c r="ER33" s="7"/>
      <c r="ES33" s="7"/>
      <c r="ET33" s="7"/>
      <c r="EU33" s="7"/>
      <c r="EV33" s="7"/>
      <c r="EW33" s="7"/>
      <c r="EX33" s="7"/>
      <c r="EY33" s="7"/>
      <c r="EZ33" s="7"/>
      <c r="FA33" s="7"/>
      <c r="FB33" s="7"/>
      <c r="FC33" s="7"/>
      <c r="FD33" s="7"/>
      <c r="FE33" s="7"/>
      <c r="FF33" s="7"/>
      <c r="FG33" s="7"/>
      <c r="FH33" s="7"/>
      <c r="FI33" s="7"/>
      <c r="FJ33" s="7"/>
      <c r="FK33" s="7"/>
      <c r="FL33" s="7"/>
      <c r="FM33" s="7"/>
      <c r="FN33" s="7"/>
      <c r="FO33" s="7"/>
      <c r="FP33" s="7"/>
      <c r="FQ33" s="7"/>
      <c r="FR33" s="7"/>
      <c r="FS33" s="7"/>
      <c r="FT33" s="7"/>
      <c r="FU33" s="7"/>
      <c r="FV33" s="7"/>
      <c r="FW33" s="7"/>
      <c r="FX33" s="7"/>
      <c r="FY33" s="7"/>
      <c r="FZ33" s="7"/>
      <c r="GA33" s="7"/>
      <c r="GB33" s="7"/>
      <c r="GC33" s="7"/>
      <c r="GD33" s="7"/>
      <c r="GE33" s="7"/>
      <c r="GF33" s="7"/>
      <c r="GG33" s="7"/>
      <c r="GH33" s="7"/>
      <c r="GI33" s="7"/>
      <c r="GJ33" s="7"/>
      <c r="GK33" s="7"/>
      <c r="GL33" s="7"/>
      <c r="GM33" s="7"/>
      <c r="GN33" s="7"/>
      <c r="GO33" s="7"/>
      <c r="GP33" s="7"/>
      <c r="GQ33" s="7"/>
      <c r="GR33" s="7"/>
      <c r="GS33" s="7"/>
      <c r="GT33" s="7"/>
      <c r="GU33" s="7"/>
      <c r="GV33" s="7"/>
      <c r="GW33" s="7"/>
      <c r="GX33" s="7"/>
      <c r="GY33" s="7"/>
      <c r="GZ33" s="7"/>
      <c r="HA33" s="7"/>
      <c r="HB33" s="7"/>
      <c r="HC33" s="7"/>
      <c r="HD33" s="7"/>
      <c r="HE33" s="7"/>
      <c r="HF33" s="7"/>
      <c r="HG33" s="7"/>
      <c r="HH33" s="7"/>
      <c r="HI33" s="7"/>
      <c r="HJ33" s="7"/>
      <c r="HK33" s="7"/>
      <c r="HL33" s="7"/>
      <c r="HM33" s="7"/>
      <c r="HN33" s="7"/>
      <c r="HO33" s="7"/>
      <c r="HP33" s="7"/>
      <c r="HQ33" s="7"/>
      <c r="HR33" s="7"/>
      <c r="HS33" s="7"/>
      <c r="HT33" s="7"/>
      <c r="HU33" s="7"/>
      <c r="HV33" s="7"/>
      <c r="HW33" s="7"/>
      <c r="HX33" s="7"/>
      <c r="HY33" s="7"/>
      <c r="HZ33" s="7"/>
      <c r="IA33" s="7"/>
      <c r="IB33" s="7"/>
      <c r="IC33" s="7"/>
      <c r="ID33" s="7"/>
      <c r="IE33" s="7"/>
      <c r="IF33" s="7"/>
      <c r="IG33" s="7"/>
      <c r="IH33" s="7"/>
      <c r="II33" s="7"/>
      <c r="IJ33" s="7"/>
      <c r="IK33" s="7"/>
      <c r="IL33" s="7"/>
      <c r="IM33" s="7"/>
      <c r="IN33" s="7"/>
      <c r="IO33" s="7"/>
      <c r="IP33" s="7"/>
      <c r="IQ33" s="7"/>
      <c r="IR33" s="7"/>
      <c r="IS33" s="7"/>
      <c r="IT33" s="7"/>
      <c r="IU33" s="7"/>
      <c r="IV33" s="7"/>
      <c r="IW33" s="7"/>
      <c r="IX33" s="7"/>
      <c r="IY33" s="7"/>
      <c r="IZ33" s="7"/>
      <c r="JA33" s="7"/>
      <c r="JB33" s="7"/>
      <c r="JC33" s="7"/>
      <c r="JD33" s="7"/>
      <c r="JE33" s="7"/>
      <c r="JF33" s="7"/>
      <c r="JG33" s="7"/>
      <c r="JH33" s="7"/>
      <c r="JI33" s="7"/>
      <c r="JJ33" s="7"/>
      <c r="JK33" s="7"/>
      <c r="JL33" s="7"/>
      <c r="JM33" s="7"/>
      <c r="JN33" s="7"/>
      <c r="JO33" s="7"/>
      <c r="JP33" s="7"/>
      <c r="JQ33" s="7"/>
      <c r="JR33" s="7"/>
      <c r="JS33" s="7"/>
      <c r="JT33" s="7"/>
      <c r="JU33" s="7"/>
      <c r="JV33" s="7"/>
      <c r="JW33" s="7"/>
      <c r="JX33" s="7"/>
      <c r="JY33" s="7"/>
      <c r="JZ33" s="7"/>
      <c r="KA33" s="7"/>
      <c r="KB33" s="7"/>
      <c r="KC33" s="7"/>
      <c r="KD33" s="7"/>
      <c r="KE33" s="7"/>
      <c r="KF33" s="7"/>
      <c r="KG33" s="7"/>
      <c r="KH33" s="7"/>
      <c r="KI33" s="7"/>
      <c r="KJ33" s="7"/>
      <c r="KK33" s="7"/>
      <c r="KL33" s="7"/>
      <c r="KM33" s="7"/>
      <c r="KN33" s="7"/>
      <c r="KO33" s="7"/>
      <c r="KP33" s="7"/>
      <c r="KQ33" s="7"/>
      <c r="KR33" s="7"/>
      <c r="KS33" s="7"/>
      <c r="KT33" s="7"/>
      <c r="KU33" s="7"/>
      <c r="KV33" s="7"/>
      <c r="KW33" s="7"/>
      <c r="KX33" s="7"/>
      <c r="KY33" s="7"/>
      <c r="KZ33" s="7"/>
      <c r="LA33" s="7"/>
      <c r="LB33" s="7"/>
      <c r="LC33" s="7"/>
      <c r="LD33" s="7"/>
      <c r="LE33" s="7"/>
      <c r="LF33" s="7"/>
      <c r="LG33" s="7"/>
      <c r="LH33" s="7"/>
      <c r="LI33" s="7"/>
      <c r="LJ33" s="7"/>
      <c r="LK33" s="7"/>
      <c r="LL33" s="7"/>
      <c r="LM33" s="7"/>
      <c r="LN33" s="7"/>
      <c r="LO33" s="7"/>
      <c r="LP33" s="7"/>
      <c r="LQ33" s="7"/>
      <c r="LR33" s="7"/>
      <c r="LS33" s="7"/>
      <c r="LT33" s="7"/>
      <c r="LU33" s="7"/>
      <c r="LV33" s="7"/>
      <c r="LW33" s="7"/>
      <c r="LX33" s="7"/>
      <c r="LY33" s="7"/>
      <c r="LZ33" s="7"/>
      <c r="MA33" s="7"/>
      <c r="MB33" s="7"/>
      <c r="MC33" s="7"/>
      <c r="MD33" s="7"/>
      <c r="ME33" s="7"/>
      <c r="MF33" s="7"/>
      <c r="MG33" s="7"/>
      <c r="MH33" s="7"/>
      <c r="MI33" s="7"/>
      <c r="MJ33" s="7"/>
      <c r="MK33" s="7"/>
      <c r="ML33" s="7"/>
      <c r="MM33" s="7"/>
      <c r="MN33" s="7"/>
      <c r="MO33" s="7"/>
      <c r="MP33" s="7"/>
      <c r="MQ33" s="7"/>
      <c r="MR33" s="7"/>
      <c r="MS33" s="7"/>
      <c r="MT33" s="7"/>
      <c r="MU33" s="7"/>
      <c r="MV33" s="7"/>
      <c r="MW33" s="7"/>
      <c r="MX33" s="7"/>
      <c r="MY33" s="7"/>
      <c r="MZ33" s="7"/>
      <c r="NA33" s="7"/>
      <c r="NB33" s="7"/>
      <c r="NC33" s="7"/>
      <c r="ND33" s="7"/>
      <c r="NE33" s="7"/>
      <c r="NF33" s="7"/>
      <c r="NG33" s="7"/>
      <c r="NH33" s="7"/>
      <c r="NI33" s="7"/>
      <c r="NJ33" s="7"/>
      <c r="NK33" s="7"/>
      <c r="NL33" s="7"/>
      <c r="NM33" s="7"/>
      <c r="NN33" s="7"/>
      <c r="NO33" s="7"/>
      <c r="NP33" s="7"/>
      <c r="NQ33" s="7"/>
      <c r="NR33" s="7"/>
      <c r="NS33" s="7"/>
      <c r="NT33" s="7"/>
      <c r="NU33" s="7"/>
      <c r="NV33" s="7"/>
      <c r="NW33" s="7"/>
      <c r="NX33" s="7"/>
      <c r="NY33" s="7"/>
      <c r="NZ33" s="7"/>
      <c r="OA33" s="7"/>
      <c r="OB33" s="7"/>
      <c r="OC33" s="7"/>
      <c r="OD33" s="7"/>
      <c r="OE33" s="7"/>
      <c r="OF33" s="7"/>
      <c r="OG33" s="7"/>
      <c r="OH33" s="7"/>
      <c r="OI33" s="7"/>
      <c r="OJ33" s="7"/>
      <c r="OK33" s="7"/>
      <c r="OL33" s="7"/>
      <c r="OM33" s="7"/>
      <c r="ON33" s="7"/>
      <c r="OO33" s="7"/>
      <c r="OP33" s="7"/>
      <c r="OQ33" s="7"/>
      <c r="OR33" s="7"/>
      <c r="OS33" s="7"/>
      <c r="OT33" s="7"/>
      <c r="OU33" s="7"/>
      <c r="OV33" s="7"/>
      <c r="OW33" s="7"/>
      <c r="OX33" s="7"/>
      <c r="OY33" s="7"/>
      <c r="OZ33" s="7"/>
      <c r="PA33" s="7"/>
      <c r="PB33" s="7"/>
      <c r="PC33" s="7"/>
      <c r="PD33" s="7"/>
      <c r="PE33" s="7"/>
      <c r="PF33" s="7"/>
      <c r="PG33" s="7"/>
      <c r="PH33" s="7"/>
      <c r="PI33" s="7"/>
      <c r="PJ33" s="7"/>
      <c r="PK33" s="7"/>
      <c r="PL33" s="7"/>
      <c r="PM33" s="7"/>
      <c r="PN33" s="7"/>
      <c r="PO33" s="7"/>
      <c r="PP33" s="7"/>
      <c r="PQ33" s="7"/>
      <c r="PR33" s="7"/>
      <c r="PS33" s="7"/>
      <c r="PT33" s="7"/>
      <c r="PU33" s="7"/>
      <c r="PV33" s="7"/>
      <c r="PW33" s="7"/>
      <c r="PX33" s="7"/>
      <c r="PY33" s="7"/>
      <c r="PZ33" s="7"/>
      <c r="QA33" s="7"/>
      <c r="QB33" s="7"/>
      <c r="QC33" s="7"/>
      <c r="QD33" s="7"/>
      <c r="QE33" s="7"/>
      <c r="QF33" s="7"/>
      <c r="QG33" s="7"/>
      <c r="QH33" s="7"/>
      <c r="QI33" s="7"/>
      <c r="QJ33" s="7"/>
      <c r="QK33" s="7"/>
      <c r="QL33" s="7"/>
      <c r="QM33" s="7"/>
      <c r="QN33" s="7"/>
      <c r="QO33" s="7"/>
      <c r="QP33" s="7"/>
      <c r="QQ33" s="7"/>
      <c r="QR33" s="7"/>
      <c r="QS33" s="7"/>
      <c r="QT33" s="7"/>
      <c r="QU33" s="7"/>
      <c r="QV33" s="7"/>
      <c r="QW33" s="7"/>
      <c r="QX33" s="7"/>
      <c r="QY33" s="7"/>
      <c r="QZ33" s="7"/>
      <c r="RA33" s="7"/>
      <c r="RB33" s="7"/>
      <c r="RC33" s="7"/>
      <c r="RD33" s="7"/>
      <c r="RE33" s="7"/>
      <c r="RF33" s="7"/>
      <c r="RG33" s="7"/>
      <c r="RH33" s="7"/>
      <c r="RI33" s="7"/>
      <c r="RJ33" s="7"/>
      <c r="RK33" s="7"/>
      <c r="RL33" s="7"/>
      <c r="RM33" s="7"/>
      <c r="RN33" s="7"/>
      <c r="RO33" s="7"/>
      <c r="RP33" s="7"/>
      <c r="RQ33" s="7"/>
      <c r="RR33" s="7"/>
      <c r="RS33" s="7"/>
      <c r="RT33" s="7"/>
      <c r="RU33" s="7"/>
      <c r="RV33" s="7"/>
      <c r="RW33" s="7"/>
      <c r="RX33" s="7"/>
      <c r="RY33" s="7"/>
      <c r="RZ33" s="7"/>
      <c r="SA33" s="7"/>
      <c r="SB33" s="7"/>
      <c r="SC33" s="7"/>
      <c r="SD33" s="7"/>
      <c r="SE33" s="7"/>
      <c r="SF33" s="7"/>
      <c r="SG33" s="7"/>
      <c r="SH33" s="7"/>
      <c r="SI33" s="7"/>
      <c r="SJ33" s="7"/>
      <c r="SK33" s="7"/>
      <c r="SL33" s="7"/>
      <c r="SM33" s="7"/>
      <c r="SN33" s="7"/>
      <c r="SO33" s="7"/>
      <c r="SP33" s="7"/>
      <c r="SQ33" s="7"/>
      <c r="SR33" s="7"/>
      <c r="SS33" s="7"/>
      <c r="ST33" s="7"/>
      <c r="SU33" s="7"/>
      <c r="SV33" s="7"/>
      <c r="SW33" s="7"/>
      <c r="SX33" s="7"/>
      <c r="SY33" s="7"/>
      <c r="SZ33" s="7"/>
      <c r="TA33" s="7"/>
      <c r="TB33" s="7"/>
      <c r="TC33" s="7"/>
      <c r="TD33" s="7"/>
      <c r="TE33" s="7"/>
      <c r="TF33" s="7"/>
      <c r="TG33" s="7"/>
      <c r="TH33" s="7"/>
      <c r="TI33" s="7"/>
      <c r="TJ33" s="7"/>
      <c r="TK33" s="7"/>
      <c r="TL33" s="7"/>
      <c r="TM33" s="7"/>
      <c r="TN33" s="7"/>
      <c r="TO33" s="7"/>
      <c r="TP33" s="7"/>
      <c r="TQ33" s="7"/>
      <c r="TR33" s="7"/>
      <c r="TS33" s="7"/>
      <c r="TT33" s="7"/>
      <c r="TU33" s="7"/>
      <c r="TV33" s="7"/>
      <c r="TW33" s="7"/>
      <c r="TX33" s="7"/>
      <c r="TY33" s="7"/>
      <c r="TZ33" s="7"/>
      <c r="UA33" s="7"/>
      <c r="UB33" s="7"/>
      <c r="UC33" s="7"/>
      <c r="UD33" s="7"/>
      <c r="UE33" s="7"/>
      <c r="UF33" s="7"/>
      <c r="UG33" s="7"/>
      <c r="UH33" s="7"/>
      <c r="UI33" s="7"/>
      <c r="UJ33" s="7"/>
      <c r="UK33" s="7"/>
      <c r="UL33" s="7"/>
      <c r="UM33" s="7"/>
      <c r="UN33" s="7"/>
      <c r="UO33" s="7"/>
      <c r="UP33" s="7"/>
      <c r="UQ33" s="7"/>
      <c r="UR33" s="7"/>
      <c r="US33" s="7"/>
      <c r="UT33" s="7"/>
      <c r="UU33" s="7"/>
      <c r="UV33" s="7"/>
      <c r="UW33" s="7"/>
      <c r="UX33" s="7"/>
      <c r="UY33" s="7"/>
      <c r="UZ33" s="7"/>
      <c r="VA33" s="7"/>
      <c r="VB33" s="7"/>
      <c r="VC33" s="7"/>
      <c r="VD33" s="7"/>
      <c r="VE33" s="7"/>
      <c r="VF33" s="7"/>
      <c r="VG33" s="7"/>
      <c r="VH33" s="7"/>
      <c r="VI33" s="7"/>
      <c r="VJ33" s="7"/>
      <c r="VK33" s="7"/>
      <c r="VL33" s="7"/>
      <c r="VM33" s="7"/>
      <c r="VN33" s="7"/>
      <c r="VO33" s="7"/>
      <c r="VP33" s="7"/>
      <c r="VQ33" s="7"/>
      <c r="VR33" s="7"/>
      <c r="VS33" s="7"/>
      <c r="VT33" s="7"/>
      <c r="VU33" s="7"/>
      <c r="VV33" s="7"/>
      <c r="VW33" s="7"/>
      <c r="VX33" s="7"/>
      <c r="VY33" s="7"/>
      <c r="VZ33" s="7"/>
      <c r="WA33" s="7"/>
      <c r="WB33" s="7"/>
      <c r="WC33" s="7"/>
      <c r="WD33" s="7"/>
      <c r="WE33" s="7"/>
      <c r="WF33" s="7"/>
      <c r="WG33" s="7"/>
      <c r="WH33" s="7"/>
      <c r="WI33" s="7"/>
      <c r="WJ33" s="7"/>
      <c r="WK33" s="7"/>
      <c r="WL33" s="7"/>
      <c r="WM33" s="7"/>
      <c r="WN33" s="7"/>
      <c r="WO33" s="7"/>
      <c r="WP33" s="7"/>
      <c r="WQ33" s="7"/>
      <c r="WR33" s="7"/>
      <c r="WS33" s="7"/>
      <c r="WT33" s="7"/>
      <c r="WU33" s="7"/>
      <c r="WV33" s="7"/>
      <c r="WW33" s="7"/>
      <c r="WX33" s="7"/>
      <c r="WY33" s="7"/>
      <c r="WZ33" s="7"/>
      <c r="XA33" s="7"/>
      <c r="XB33" s="7"/>
      <c r="XC33" s="7"/>
      <c r="XD33" s="7"/>
      <c r="XE33" s="7"/>
      <c r="XF33" s="7"/>
      <c r="XG33" s="7"/>
      <c r="XH33" s="7"/>
      <c r="XI33" s="7"/>
      <c r="XJ33" s="7"/>
      <c r="XK33" s="7"/>
      <c r="XL33" s="7"/>
      <c r="XM33" s="7"/>
      <c r="XN33" s="7"/>
      <c r="XO33" s="7"/>
      <c r="XP33" s="7"/>
      <c r="XQ33" s="7"/>
      <c r="XR33" s="7"/>
      <c r="XS33" s="7"/>
      <c r="XT33" s="7"/>
      <c r="XU33" s="7"/>
      <c r="XV33" s="7"/>
      <c r="XW33" s="7"/>
      <c r="XX33" s="7"/>
      <c r="XY33" s="7"/>
      <c r="XZ33" s="7"/>
      <c r="YA33" s="7"/>
      <c r="YB33" s="7"/>
      <c r="YC33" s="7"/>
      <c r="YD33" s="7"/>
      <c r="YE33" s="7"/>
      <c r="YF33" s="7"/>
      <c r="YG33" s="7"/>
      <c r="YH33" s="7"/>
      <c r="YI33" s="7"/>
      <c r="YJ33" s="7"/>
      <c r="YK33" s="7"/>
      <c r="YL33" s="7"/>
      <c r="YM33" s="7"/>
      <c r="YN33" s="7"/>
      <c r="YO33" s="7"/>
      <c r="YP33" s="7"/>
      <c r="YQ33" s="7"/>
      <c r="YR33" s="7"/>
      <c r="YS33" s="7"/>
      <c r="YT33" s="7"/>
      <c r="YU33" s="7"/>
      <c r="YV33" s="7"/>
      <c r="YW33" s="7"/>
      <c r="YX33" s="7"/>
      <c r="YY33" s="7"/>
      <c r="YZ33" s="7"/>
      <c r="ZA33" s="7"/>
      <c r="ZB33" s="7"/>
      <c r="ZC33" s="7"/>
      <c r="ZD33" s="7"/>
      <c r="ZE33" s="7"/>
      <c r="ZF33" s="7"/>
      <c r="ZG33" s="7"/>
      <c r="ZH33" s="7"/>
      <c r="ZI33" s="7"/>
      <c r="ZJ33" s="7"/>
      <c r="ZK33" s="7"/>
      <c r="ZL33" s="7"/>
      <c r="ZM33" s="7"/>
      <c r="ZN33" s="7"/>
      <c r="ZO33" s="7"/>
      <c r="ZP33" s="7"/>
      <c r="ZQ33" s="7"/>
      <c r="ZR33" s="7"/>
      <c r="ZS33" s="7"/>
      <c r="ZT33" s="7"/>
      <c r="ZU33" s="7"/>
      <c r="ZV33" s="7"/>
      <c r="ZW33" s="7"/>
      <c r="ZX33" s="7"/>
      <c r="ZY33" s="7"/>
      <c r="ZZ33" s="7"/>
      <c r="AAA33" s="7"/>
      <c r="AAB33" s="7"/>
      <c r="AAC33" s="7"/>
      <c r="AAD33" s="7"/>
      <c r="AAE33" s="7"/>
      <c r="AAF33" s="7"/>
      <c r="AAG33" s="7"/>
      <c r="AAH33" s="7"/>
      <c r="AAI33" s="7"/>
      <c r="AAJ33" s="7"/>
      <c r="AAK33" s="7"/>
      <c r="AAL33" s="7"/>
      <c r="AAM33" s="7"/>
      <c r="AAN33" s="7"/>
      <c r="AAO33" s="7"/>
      <c r="AAP33" s="7"/>
      <c r="AAQ33" s="7"/>
      <c r="AAR33" s="7"/>
      <c r="AAS33" s="7"/>
      <c r="AAT33" s="7"/>
      <c r="AAU33" s="7"/>
      <c r="AAV33" s="7"/>
      <c r="AAW33" s="7"/>
      <c r="AAX33" s="7"/>
      <c r="AAY33" s="7"/>
      <c r="AAZ33" s="7"/>
      <c r="ABA33" s="7"/>
      <c r="ABB33" s="7"/>
      <c r="ABC33" s="7"/>
      <c r="ABD33" s="7"/>
      <c r="ABE33" s="7"/>
      <c r="ABF33" s="7"/>
      <c r="ABG33" s="7"/>
      <c r="ABH33" s="7"/>
      <c r="ABI33" s="7"/>
      <c r="ABJ33" s="7"/>
      <c r="ABK33" s="7"/>
      <c r="ABL33" s="7"/>
      <c r="ABM33" s="7"/>
      <c r="ABN33" s="7"/>
      <c r="ABO33" s="7"/>
      <c r="ABP33" s="7"/>
      <c r="ABQ33" s="7"/>
      <c r="ABR33" s="7"/>
      <c r="ABS33" s="7"/>
      <c r="ABT33" s="7"/>
      <c r="ABU33" s="7"/>
      <c r="ABV33" s="7"/>
      <c r="ABW33" s="7"/>
      <c r="ABX33" s="7"/>
      <c r="ABY33" s="7"/>
      <c r="ABZ33" s="7"/>
      <c r="ACA33" s="7"/>
      <c r="ACB33" s="7"/>
      <c r="ACC33" s="7"/>
      <c r="ACD33" s="7"/>
      <c r="ACE33" s="7"/>
      <c r="ACF33" s="7"/>
      <c r="ACG33" s="7"/>
      <c r="ACH33" s="7"/>
      <c r="ACI33" s="7"/>
      <c r="ACJ33" s="7"/>
      <c r="ACK33" s="7"/>
      <c r="ACL33" s="7"/>
      <c r="ACM33" s="7"/>
      <c r="ACN33" s="7"/>
      <c r="ACO33" s="7"/>
      <c r="ACP33" s="7"/>
      <c r="ACQ33" s="7"/>
      <c r="ACR33" s="7"/>
      <c r="ACS33" s="7"/>
      <c r="ACT33" s="7"/>
      <c r="ACU33" s="7"/>
      <c r="ACV33" s="7"/>
      <c r="ACW33" s="7"/>
      <c r="ACX33" s="7"/>
      <c r="ACY33" s="7"/>
      <c r="ACZ33" s="7"/>
      <c r="ADA33" s="7"/>
      <c r="ADB33" s="7"/>
      <c r="ADC33" s="7"/>
      <c r="ADD33" s="7"/>
      <c r="ADE33" s="7"/>
      <c r="ADF33" s="7"/>
      <c r="ADG33" s="7"/>
      <c r="ADH33" s="7"/>
      <c r="ADI33" s="7"/>
      <c r="ADJ33" s="7"/>
      <c r="ADK33" s="7"/>
      <c r="ADL33" s="7"/>
      <c r="ADM33" s="7"/>
      <c r="ADN33" s="7"/>
      <c r="ADO33" s="7"/>
      <c r="ADP33" s="7"/>
      <c r="ADQ33" s="7"/>
      <c r="ADR33" s="7"/>
      <c r="ADS33" s="7"/>
      <c r="ADT33" s="7"/>
      <c r="ADU33" s="7"/>
      <c r="ADV33" s="7"/>
      <c r="ADW33" s="7"/>
      <c r="ADX33" s="7"/>
      <c r="ADY33" s="7"/>
      <c r="ADZ33" s="7"/>
      <c r="AEA33" s="7"/>
      <c r="AEB33" s="7"/>
      <c r="AEC33" s="7"/>
      <c r="AED33" s="7"/>
      <c r="AEE33" s="7"/>
      <c r="AEF33" s="7"/>
      <c r="AEG33" s="7"/>
      <c r="AEH33" s="7"/>
      <c r="AEI33" s="7"/>
      <c r="AEJ33" s="7"/>
      <c r="AEK33" s="7"/>
      <c r="AEL33" s="7"/>
      <c r="AEM33" s="7"/>
      <c r="AEN33" s="7"/>
      <c r="AEO33" s="7"/>
      <c r="AEP33" s="7"/>
      <c r="AEQ33" s="7"/>
      <c r="AER33" s="7"/>
      <c r="AES33" s="7"/>
      <c r="AET33" s="7"/>
      <c r="AEU33" s="7"/>
      <c r="AEV33" s="7"/>
      <c r="AEW33" s="7"/>
      <c r="AEX33" s="7"/>
      <c r="AEY33" s="7"/>
      <c r="AEZ33" s="7"/>
      <c r="AFA33" s="7"/>
      <c r="AFB33" s="7"/>
      <c r="AFC33" s="7"/>
      <c r="AFD33" s="7"/>
      <c r="AFE33" s="7"/>
      <c r="AFF33" s="7"/>
      <c r="AFG33" s="7"/>
      <c r="AFH33" s="7"/>
      <c r="AFI33" s="7"/>
      <c r="AFJ33" s="7"/>
      <c r="AFK33" s="7"/>
      <c r="AFL33" s="7"/>
      <c r="AFM33" s="7"/>
      <c r="AFN33" s="7"/>
      <c r="AFO33" s="7"/>
      <c r="AFP33" s="7"/>
      <c r="AFQ33" s="7"/>
      <c r="AFR33" s="7"/>
      <c r="AFS33" s="7"/>
      <c r="AFT33" s="7"/>
      <c r="AFU33" s="7"/>
      <c r="AFV33" s="7"/>
      <c r="AFW33" s="7"/>
      <c r="AFX33" s="7"/>
      <c r="AFY33" s="7"/>
      <c r="AFZ33" s="7"/>
      <c r="AGA33" s="7"/>
      <c r="AGB33" s="7"/>
      <c r="AGC33" s="7"/>
      <c r="AGD33" s="7"/>
      <c r="AGE33" s="7"/>
      <c r="AGF33" s="7"/>
      <c r="AGG33" s="7"/>
      <c r="AGH33" s="7"/>
      <c r="AGI33" s="7"/>
      <c r="AGJ33" s="7"/>
      <c r="AGK33" s="7"/>
      <c r="AGL33" s="7"/>
      <c r="AGM33" s="7"/>
      <c r="AGN33" s="7"/>
      <c r="AGO33" s="7"/>
      <c r="AGP33" s="7"/>
      <c r="AGQ33" s="7"/>
      <c r="AGR33" s="7"/>
      <c r="AGS33" s="7"/>
      <c r="AGT33" s="7"/>
      <c r="AGU33" s="7"/>
      <c r="AGV33" s="7"/>
      <c r="AGW33" s="7"/>
      <c r="AGX33" s="7"/>
      <c r="AGY33" s="7"/>
      <c r="AGZ33" s="7"/>
      <c r="AHA33" s="7"/>
      <c r="AHB33" s="7"/>
      <c r="AHC33" s="7"/>
      <c r="AHD33" s="7"/>
      <c r="AHE33" s="7"/>
      <c r="AHF33" s="7"/>
      <c r="AHG33" s="7"/>
      <c r="AHH33" s="7"/>
      <c r="AHI33" s="7"/>
      <c r="AHJ33" s="7"/>
      <c r="AHK33" s="7"/>
      <c r="AHL33" s="7"/>
      <c r="AHM33" s="7"/>
      <c r="AHN33" s="7"/>
      <c r="AHO33" s="7"/>
      <c r="AHP33" s="7"/>
      <c r="AHQ33" s="7"/>
      <c r="AHR33" s="7"/>
      <c r="AHS33" s="7"/>
      <c r="AHT33" s="7"/>
      <c r="AHU33" s="7"/>
      <c r="AHV33" s="7"/>
      <c r="AHW33" s="7"/>
      <c r="AHX33" s="7"/>
      <c r="AHY33" s="7"/>
      <c r="AHZ33" s="7"/>
      <c r="AIA33" s="7"/>
      <c r="AIB33" s="7"/>
      <c r="AIC33" s="7"/>
      <c r="AID33" s="7"/>
      <c r="AIE33" s="7"/>
      <c r="AIF33" s="7"/>
      <c r="AIG33" s="7"/>
      <c r="AIH33" s="7"/>
      <c r="AII33" s="7"/>
      <c r="AIJ33" s="7"/>
      <c r="AIK33" s="7"/>
      <c r="AIL33" s="7"/>
      <c r="AIM33" s="7"/>
      <c r="AIN33" s="7"/>
      <c r="AIO33" s="7"/>
      <c r="AIP33" s="7"/>
      <c r="AIQ33" s="7"/>
      <c r="AIR33" s="7"/>
      <c r="AIS33" s="7"/>
      <c r="AIT33" s="7"/>
      <c r="AIU33" s="7"/>
      <c r="AIV33" s="7"/>
      <c r="AIW33" s="7"/>
      <c r="AIX33" s="7"/>
      <c r="AIY33" s="7"/>
      <c r="AIZ33" s="7"/>
      <c r="AJA33" s="7"/>
      <c r="AJB33" s="7"/>
      <c r="AJC33" s="7"/>
      <c r="AJD33" s="7"/>
      <c r="AJE33" s="7"/>
      <c r="AJF33" s="7"/>
      <c r="AJG33" s="7"/>
      <c r="AJH33" s="7"/>
      <c r="AJI33" s="7"/>
      <c r="AJJ33" s="7"/>
      <c r="AJK33" s="7"/>
      <c r="AJL33" s="7"/>
      <c r="AJM33" s="7"/>
      <c r="AJN33" s="7"/>
      <c r="AJO33" s="7"/>
      <c r="AJP33" s="7"/>
      <c r="AJQ33" s="7"/>
      <c r="AJR33" s="7"/>
      <c r="AJS33" s="7"/>
      <c r="AJT33" s="7"/>
      <c r="AJU33" s="7"/>
      <c r="AJV33" s="7"/>
      <c r="AJW33" s="7"/>
      <c r="AJX33" s="7"/>
      <c r="AJY33" s="7"/>
      <c r="AJZ33" s="7"/>
      <c r="AKA33" s="7"/>
      <c r="AKB33" s="7"/>
      <c r="AKC33" s="7"/>
      <c r="AKD33" s="7"/>
      <c r="AKE33" s="7"/>
      <c r="AKF33" s="7"/>
      <c r="AKG33" s="7"/>
      <c r="AKH33" s="7"/>
      <c r="AKI33" s="7"/>
      <c r="AKJ33" s="7"/>
      <c r="AKK33" s="7"/>
      <c r="AKL33" s="7"/>
      <c r="AKM33" s="7"/>
      <c r="AKN33" s="7"/>
      <c r="AKO33" s="7"/>
      <c r="AKP33" s="7"/>
      <c r="AKQ33" s="7"/>
      <c r="AKR33" s="7"/>
      <c r="AKS33" s="7"/>
      <c r="AKT33" s="7"/>
      <c r="AKU33" s="7"/>
      <c r="AKV33" s="7"/>
      <c r="AKW33" s="7"/>
      <c r="AKX33" s="7"/>
      <c r="AKY33" s="7"/>
      <c r="AKZ33" s="7"/>
      <c r="ALA33" s="7"/>
      <c r="ALB33" s="7"/>
      <c r="ALC33" s="7"/>
      <c r="ALD33" s="7"/>
      <c r="ALE33" s="7"/>
      <c r="ALF33" s="7"/>
      <c r="ALG33" s="7"/>
      <c r="ALH33" s="7"/>
      <c r="ALI33" s="7"/>
      <c r="ALJ33" s="7"/>
      <c r="ALK33" s="7"/>
      <c r="ALL33" s="7"/>
      <c r="ALM33" s="7"/>
      <c r="ALN33" s="7"/>
      <c r="ALO33" s="7"/>
      <c r="ALP33" s="7"/>
      <c r="ALQ33" s="7"/>
      <c r="ALR33" s="7"/>
      <c r="ALS33" s="7"/>
      <c r="ALT33" s="7"/>
      <c r="ALU33" s="7"/>
      <c r="ALV33" s="7"/>
      <c r="ALW33" s="7"/>
      <c r="ALX33" s="7"/>
      <c r="ALY33" s="7"/>
      <c r="ALZ33" s="7"/>
      <c r="AMA33" s="7"/>
      <c r="AMB33" s="7"/>
      <c r="AMC33" s="7"/>
      <c r="AMD33" s="7"/>
      <c r="AME33" s="7"/>
      <c r="AMF33" s="7"/>
      <c r="AMG33" s="7"/>
      <c r="AMH33" s="7"/>
      <c r="AMI33" s="7"/>
      <c r="AMJ33" s="7"/>
      <c r="AMK33" s="7"/>
      <c r="AML33" s="7"/>
      <c r="AMM33" s="7"/>
      <c r="AMN33" s="7"/>
      <c r="AMO33" s="7"/>
      <c r="AMP33" s="7"/>
      <c r="AMQ33" s="7"/>
      <c r="AMR33" s="7"/>
      <c r="AMS33" s="7"/>
      <c r="AMT33" s="7"/>
      <c r="AMU33" s="7"/>
      <c r="AMV33" s="7"/>
      <c r="AMW33" s="7"/>
      <c r="AMX33" s="7"/>
      <c r="AMY33" s="7"/>
      <c r="AMZ33" s="7"/>
      <c r="ANA33" s="7"/>
      <c r="ANB33" s="7"/>
      <c r="ANC33" s="7"/>
      <c r="AND33" s="7"/>
      <c r="ANE33" s="7"/>
      <c r="ANF33" s="7"/>
      <c r="ANG33" s="7"/>
      <c r="ANH33" s="7"/>
      <c r="ANI33" s="7"/>
      <c r="ANJ33" s="7"/>
      <c r="ANK33" s="7"/>
      <c r="ANL33" s="7"/>
      <c r="ANM33" s="7"/>
      <c r="ANN33" s="7"/>
      <c r="ANO33" s="7"/>
      <c r="ANP33" s="7"/>
      <c r="ANQ33" s="7"/>
      <c r="ANR33" s="7"/>
      <c r="ANS33" s="7"/>
      <c r="ANT33" s="7"/>
      <c r="ANU33" s="7"/>
      <c r="ANV33" s="7"/>
      <c r="ANW33" s="7"/>
      <c r="ANX33" s="7"/>
      <c r="ANY33" s="7"/>
      <c r="ANZ33" s="7"/>
      <c r="AOA33" s="7"/>
      <c r="AOB33" s="7"/>
      <c r="AOC33" s="7"/>
      <c r="AOD33" s="7"/>
      <c r="AOE33" s="7"/>
      <c r="AOF33" s="7"/>
      <c r="AOG33" s="7"/>
      <c r="AOH33" s="7"/>
      <c r="AOI33" s="7"/>
      <c r="AOJ33" s="7"/>
      <c r="AOK33" s="7"/>
      <c r="AOL33" s="7"/>
      <c r="AOM33" s="7"/>
      <c r="AON33" s="7"/>
      <c r="AOO33" s="7"/>
      <c r="AOP33" s="7"/>
      <c r="AOQ33" s="7"/>
      <c r="AOR33" s="7"/>
      <c r="AOS33" s="7"/>
      <c r="AOT33" s="7"/>
      <c r="AOU33" s="7"/>
      <c r="AOV33" s="7"/>
      <c r="AOW33" s="7"/>
      <c r="AOX33" s="7"/>
      <c r="AOY33" s="7"/>
      <c r="AOZ33" s="7"/>
      <c r="APA33" s="7"/>
      <c r="APB33" s="7"/>
      <c r="APC33" s="7"/>
      <c r="APD33" s="7"/>
      <c r="APE33" s="7"/>
      <c r="APF33" s="7"/>
      <c r="APG33" s="7"/>
      <c r="APH33" s="7"/>
      <c r="API33" s="7"/>
      <c r="APJ33" s="7"/>
      <c r="APK33" s="7"/>
      <c r="APL33" s="7"/>
      <c r="APM33" s="7"/>
      <c r="APN33" s="7"/>
      <c r="APO33" s="7"/>
      <c r="APP33" s="7"/>
      <c r="APQ33" s="7"/>
      <c r="APR33" s="7"/>
      <c r="APS33" s="7"/>
      <c r="APT33" s="7"/>
      <c r="APU33" s="7"/>
      <c r="APV33" s="7"/>
      <c r="APW33" s="7"/>
      <c r="APX33" s="7"/>
      <c r="APY33" s="7"/>
      <c r="APZ33" s="7"/>
      <c r="AQA33" s="7"/>
      <c r="AQB33" s="7"/>
      <c r="AQC33" s="7"/>
      <c r="AQD33" s="7"/>
      <c r="AQE33" s="7"/>
      <c r="AQF33" s="7"/>
      <c r="AQG33" s="7"/>
      <c r="AQH33" s="7"/>
      <c r="AQI33" s="7"/>
      <c r="AQJ33" s="7"/>
      <c r="AQK33" s="7"/>
      <c r="AQL33" s="7"/>
      <c r="AQM33" s="7"/>
      <c r="AQN33" s="7"/>
      <c r="AQO33" s="7"/>
      <c r="AQP33" s="7"/>
      <c r="AQQ33" s="7"/>
      <c r="AQR33" s="7"/>
      <c r="AQS33" s="7"/>
      <c r="AQT33" s="7"/>
      <c r="AQU33" s="7"/>
      <c r="AQV33" s="7"/>
      <c r="AQW33" s="7"/>
      <c r="AQX33" s="7"/>
      <c r="AQY33" s="7"/>
      <c r="AQZ33" s="7"/>
      <c r="ARA33" s="7"/>
      <c r="ARB33" s="7"/>
      <c r="ARC33" s="7"/>
      <c r="ARD33" s="7"/>
      <c r="ARE33" s="7"/>
      <c r="ARF33" s="7"/>
      <c r="ARG33" s="7"/>
      <c r="ARH33" s="7"/>
      <c r="ARI33" s="7"/>
      <c r="ARJ33" s="7"/>
      <c r="ARK33" s="7"/>
      <c r="ARL33" s="7"/>
      <c r="ARM33" s="7"/>
      <c r="ARN33" s="7"/>
      <c r="ARO33" s="7"/>
      <c r="ARP33" s="7"/>
      <c r="ARQ33" s="7"/>
      <c r="ARR33" s="7"/>
      <c r="ARS33" s="7"/>
      <c r="ART33" s="7"/>
      <c r="ARU33" s="7"/>
      <c r="ARV33" s="7"/>
      <c r="ARW33" s="7"/>
      <c r="ARX33" s="7"/>
      <c r="ARY33" s="7"/>
      <c r="ARZ33" s="7"/>
      <c r="ASA33" s="7"/>
      <c r="ASB33" s="7"/>
      <c r="ASC33" s="7"/>
      <c r="ASD33" s="7"/>
      <c r="ASE33" s="7"/>
      <c r="ASF33" s="7"/>
      <c r="ASG33" s="7"/>
      <c r="ASH33" s="7"/>
      <c r="ASI33" s="7"/>
      <c r="ASJ33" s="7"/>
      <c r="ASK33" s="7"/>
      <c r="ASL33" s="7"/>
      <c r="ASM33" s="7"/>
      <c r="ASN33" s="7"/>
      <c r="ASO33" s="7"/>
      <c r="ASP33" s="7"/>
      <c r="ASQ33" s="7"/>
      <c r="ASR33" s="7"/>
      <c r="ASS33" s="7"/>
      <c r="AST33" s="7"/>
      <c r="ASU33" s="7"/>
      <c r="ASV33" s="7"/>
      <c r="ASW33" s="7"/>
      <c r="ASX33" s="7"/>
      <c r="ASY33" s="7"/>
      <c r="ASZ33" s="7"/>
      <c r="ATA33" s="7"/>
      <c r="ATB33" s="7"/>
      <c r="ATC33" s="7"/>
      <c r="ATD33" s="7"/>
      <c r="ATE33" s="7"/>
      <c r="ATF33" s="7"/>
      <c r="ATG33" s="7"/>
      <c r="ATH33" s="7"/>
      <c r="ATI33" s="7"/>
      <c r="ATJ33" s="7"/>
      <c r="ATK33" s="7"/>
      <c r="ATL33" s="7"/>
      <c r="ATM33" s="7"/>
      <c r="ATN33" s="7"/>
      <c r="ATO33" s="7"/>
      <c r="ATP33" s="7"/>
      <c r="ATQ33" s="7"/>
      <c r="ATR33" s="7"/>
      <c r="ATS33" s="7"/>
      <c r="ATT33" s="7"/>
      <c r="ATU33" s="7"/>
      <c r="ATV33" s="7"/>
      <c r="ATW33" s="7"/>
      <c r="ATX33" s="7"/>
      <c r="ATY33" s="7"/>
      <c r="ATZ33" s="7"/>
      <c r="AUA33" s="7"/>
      <c r="AUB33" s="7"/>
      <c r="AUC33" s="7"/>
      <c r="AUD33" s="7"/>
      <c r="AUE33" s="7"/>
      <c r="AUF33" s="7"/>
      <c r="AUG33" s="7"/>
      <c r="AUH33" s="7"/>
      <c r="AUI33" s="7"/>
      <c r="AUJ33" s="7"/>
      <c r="AUK33" s="7"/>
      <c r="AUL33" s="7"/>
      <c r="AUM33" s="7"/>
      <c r="AUN33" s="7"/>
      <c r="AUO33" s="7"/>
      <c r="AUP33" s="7"/>
      <c r="AUQ33" s="7"/>
      <c r="AUR33" s="7"/>
      <c r="AUS33" s="7"/>
      <c r="AUT33" s="7"/>
      <c r="AUU33" s="7"/>
      <c r="AUV33" s="7"/>
      <c r="AUW33" s="7"/>
      <c r="AUX33" s="7"/>
      <c r="AUY33" s="7"/>
      <c r="AUZ33" s="7"/>
      <c r="AVA33" s="7"/>
      <c r="AVB33" s="7"/>
      <c r="AVC33" s="7"/>
      <c r="AVD33" s="7"/>
      <c r="AVE33" s="7"/>
      <c r="AVF33" s="7"/>
      <c r="AVG33" s="7"/>
      <c r="AVH33" s="7"/>
      <c r="AVI33" s="7"/>
      <c r="AVJ33" s="7"/>
      <c r="AVK33" s="7"/>
      <c r="AVL33" s="7"/>
      <c r="AVM33" s="7"/>
      <c r="AVN33" s="7"/>
      <c r="AVO33" s="7"/>
      <c r="AVP33" s="7"/>
      <c r="AVQ33" s="7"/>
      <c r="AVR33" s="7"/>
      <c r="AVS33" s="7"/>
      <c r="AVT33" s="7"/>
      <c r="AVU33" s="7"/>
      <c r="AVV33" s="7"/>
      <c r="AVW33" s="7"/>
      <c r="AVX33" s="7"/>
      <c r="AVY33" s="7"/>
      <c r="AVZ33" s="7"/>
      <c r="AWA33" s="7"/>
      <c r="AWB33" s="7"/>
      <c r="AWC33" s="7"/>
      <c r="AWD33" s="7"/>
      <c r="AWE33" s="7"/>
      <c r="AWF33" s="7"/>
      <c r="AWG33" s="7"/>
      <c r="AWH33" s="7"/>
      <c r="AWI33" s="7"/>
      <c r="AWJ33" s="7"/>
      <c r="AWK33" s="7"/>
      <c r="AWL33" s="7"/>
      <c r="AWM33" s="7"/>
      <c r="AWN33" s="7"/>
      <c r="AWO33" s="7"/>
      <c r="AWP33" s="7"/>
      <c r="AWQ33" s="7"/>
      <c r="AWR33" s="7"/>
      <c r="AWS33" s="7"/>
      <c r="AWT33" s="7"/>
      <c r="AWU33" s="7"/>
      <c r="AWV33" s="7"/>
      <c r="AWW33" s="7"/>
      <c r="AWX33" s="7"/>
      <c r="AWY33" s="7"/>
      <c r="AWZ33" s="7"/>
      <c r="AXA33" s="7"/>
      <c r="AXB33" s="7"/>
      <c r="AXC33" s="7"/>
      <c r="AXD33" s="7"/>
      <c r="AXE33" s="7"/>
      <c r="AXF33" s="7"/>
      <c r="AXG33" s="7"/>
      <c r="AXH33" s="7"/>
      <c r="AXI33" s="7"/>
      <c r="AXJ33" s="7"/>
      <c r="AXK33" s="7"/>
      <c r="AXL33" s="7"/>
      <c r="AXM33" s="7"/>
      <c r="AXN33" s="7"/>
      <c r="AXO33" s="7"/>
      <c r="AXP33" s="7"/>
      <c r="AXQ33" s="7"/>
      <c r="AXR33" s="7"/>
      <c r="AXS33" s="7"/>
      <c r="AXT33" s="7"/>
      <c r="AXU33" s="7"/>
      <c r="AXV33" s="7"/>
      <c r="AXW33" s="7"/>
      <c r="AXX33" s="7"/>
      <c r="AXY33" s="7"/>
      <c r="AXZ33" s="7"/>
      <c r="AYA33" s="7"/>
      <c r="AYB33" s="7"/>
      <c r="AYC33" s="7"/>
      <c r="AYD33" s="7"/>
      <c r="AYE33" s="7"/>
      <c r="AYF33" s="7"/>
      <c r="AYG33" s="7"/>
      <c r="AYH33" s="7"/>
      <c r="AYI33" s="7"/>
      <c r="AYJ33" s="7"/>
      <c r="AYK33" s="7"/>
      <c r="AYL33" s="7"/>
      <c r="AYM33" s="7"/>
      <c r="AYN33" s="7"/>
      <c r="AYO33" s="7"/>
      <c r="AYP33" s="7"/>
      <c r="AYQ33" s="7"/>
      <c r="AYR33" s="7"/>
      <c r="AYS33" s="7"/>
      <c r="AYT33" s="7"/>
      <c r="AYU33" s="7"/>
      <c r="AYV33" s="7"/>
      <c r="AYW33" s="7"/>
      <c r="AYX33" s="7"/>
      <c r="AYY33" s="7"/>
      <c r="AYZ33" s="7"/>
      <c r="AZA33" s="7"/>
      <c r="AZB33" s="7"/>
      <c r="AZC33" s="7"/>
      <c r="AZD33" s="7"/>
      <c r="AZE33" s="7"/>
      <c r="AZF33" s="7"/>
      <c r="AZG33" s="7"/>
      <c r="AZH33" s="7"/>
      <c r="AZI33" s="7"/>
      <c r="AZJ33" s="7"/>
      <c r="AZK33" s="7"/>
      <c r="AZL33" s="7"/>
      <c r="AZM33" s="7"/>
      <c r="AZN33" s="7"/>
      <c r="AZO33" s="7"/>
      <c r="AZP33" s="7"/>
      <c r="AZQ33" s="7"/>
      <c r="AZR33" s="7"/>
      <c r="AZS33" s="7"/>
      <c r="AZT33" s="7"/>
      <c r="AZU33" s="7"/>
      <c r="AZV33" s="7"/>
      <c r="AZW33" s="7"/>
      <c r="AZX33" s="7"/>
      <c r="AZY33" s="7"/>
      <c r="AZZ33" s="7"/>
      <c r="BAA33" s="7"/>
      <c r="BAB33" s="7"/>
      <c r="BAC33" s="7"/>
      <c r="BAD33" s="7"/>
      <c r="BAE33" s="7"/>
      <c r="BAF33" s="7"/>
      <c r="BAG33" s="7"/>
      <c r="BAH33" s="7"/>
      <c r="BAI33" s="7"/>
      <c r="BAJ33" s="7"/>
      <c r="BAK33" s="7"/>
      <c r="BAL33" s="7"/>
      <c r="BAM33" s="7"/>
      <c r="BAN33" s="7"/>
      <c r="BAO33" s="7"/>
      <c r="BAP33" s="7"/>
      <c r="BAQ33" s="7"/>
      <c r="BAR33" s="7"/>
      <c r="BAS33" s="7"/>
      <c r="BAT33" s="7"/>
      <c r="BAU33" s="7"/>
      <c r="BAV33" s="7"/>
      <c r="BAW33" s="7"/>
      <c r="BAX33" s="7"/>
      <c r="BAY33" s="7"/>
      <c r="BAZ33" s="7"/>
      <c r="BBA33" s="7"/>
      <c r="BBB33" s="7"/>
      <c r="BBC33" s="7"/>
      <c r="BBD33" s="7"/>
      <c r="BBE33" s="7"/>
      <c r="BBF33" s="7"/>
      <c r="BBG33" s="7"/>
      <c r="BBH33" s="7"/>
      <c r="BBI33" s="7"/>
      <c r="BBJ33" s="7"/>
      <c r="BBK33" s="7"/>
      <c r="BBL33" s="7"/>
      <c r="BBM33" s="7"/>
      <c r="BBN33" s="7"/>
      <c r="BBO33" s="7"/>
      <c r="BBP33" s="7"/>
      <c r="BBQ33" s="7"/>
      <c r="BBR33" s="7"/>
      <c r="BBS33" s="7"/>
      <c r="BBT33" s="7"/>
      <c r="BBU33" s="7"/>
      <c r="BBV33" s="7"/>
      <c r="BBW33" s="7"/>
      <c r="BBX33" s="7"/>
      <c r="BBY33" s="7"/>
      <c r="BBZ33" s="7"/>
      <c r="BCA33" s="7"/>
      <c r="BCB33" s="7"/>
      <c r="BCC33" s="7"/>
      <c r="BCD33" s="7"/>
      <c r="BCE33" s="7"/>
      <c r="BCF33" s="7"/>
      <c r="BCG33" s="7"/>
      <c r="BCH33" s="7"/>
      <c r="BCI33" s="7"/>
      <c r="BCJ33" s="7"/>
      <c r="BCK33" s="7"/>
      <c r="BCL33" s="7"/>
      <c r="BCM33" s="7"/>
      <c r="BCN33" s="7"/>
      <c r="BCO33" s="7"/>
      <c r="BCP33" s="7"/>
      <c r="BCQ33" s="7"/>
      <c r="BCR33" s="7"/>
      <c r="BCS33" s="7"/>
      <c r="BCT33" s="7"/>
      <c r="BCU33" s="7"/>
      <c r="BCV33" s="7"/>
      <c r="BCW33" s="7"/>
      <c r="BCX33" s="7"/>
      <c r="BCY33" s="7"/>
      <c r="BCZ33" s="7"/>
      <c r="BDA33" s="7"/>
      <c r="BDB33" s="7"/>
      <c r="BDC33" s="7"/>
      <c r="BDD33" s="7"/>
      <c r="BDE33" s="7"/>
      <c r="BDF33" s="7"/>
      <c r="BDG33" s="7"/>
      <c r="BDH33" s="7"/>
      <c r="BDI33" s="7"/>
      <c r="BDJ33" s="7"/>
      <c r="BDK33" s="7"/>
      <c r="BDL33" s="7"/>
      <c r="BDM33" s="7"/>
      <c r="BDN33" s="7"/>
      <c r="BDO33" s="7"/>
      <c r="BDP33" s="7"/>
      <c r="BDQ33" s="7"/>
      <c r="BDR33" s="7"/>
      <c r="BDS33" s="7"/>
      <c r="BDT33" s="7"/>
      <c r="BDU33" s="7"/>
      <c r="BDV33" s="7"/>
      <c r="BDW33" s="7"/>
      <c r="BDX33" s="7"/>
      <c r="BDY33" s="7"/>
      <c r="BDZ33" s="7"/>
      <c r="BEA33" s="7"/>
      <c r="BEB33" s="7"/>
      <c r="BEC33" s="7"/>
      <c r="BED33" s="7"/>
      <c r="BEE33" s="7"/>
      <c r="BEF33" s="7"/>
      <c r="BEG33" s="7"/>
      <c r="BEH33" s="7"/>
      <c r="BEI33" s="7"/>
      <c r="BEJ33" s="7"/>
      <c r="BEK33" s="7"/>
      <c r="BEL33" s="7"/>
      <c r="BEM33" s="7"/>
      <c r="BEN33" s="7"/>
      <c r="BEO33" s="7"/>
      <c r="BEP33" s="7"/>
      <c r="BEQ33" s="7"/>
      <c r="BER33" s="7"/>
      <c r="BES33" s="7"/>
      <c r="BET33" s="7"/>
      <c r="BEU33" s="7"/>
      <c r="BEV33" s="7"/>
      <c r="BEW33" s="7"/>
      <c r="BEX33" s="7"/>
      <c r="BEY33" s="7"/>
      <c r="BEZ33" s="7"/>
      <c r="BFA33" s="7"/>
      <c r="BFB33" s="7"/>
      <c r="BFC33" s="7"/>
      <c r="BFD33" s="7"/>
      <c r="BFE33" s="7"/>
      <c r="BFF33" s="7"/>
      <c r="BFG33" s="7"/>
      <c r="BFH33" s="7"/>
      <c r="BFI33" s="7"/>
      <c r="BFJ33" s="7"/>
      <c r="BFK33" s="7"/>
      <c r="BFL33" s="7"/>
      <c r="BFM33" s="7"/>
      <c r="BFN33" s="7"/>
      <c r="BFO33" s="7"/>
      <c r="BFP33" s="7"/>
      <c r="BFQ33" s="7"/>
      <c r="BFR33" s="7"/>
      <c r="BFS33" s="7"/>
      <c r="BFT33" s="7"/>
      <c r="BFU33" s="7"/>
      <c r="BFV33" s="7"/>
      <c r="BFW33" s="7"/>
      <c r="BFX33" s="7"/>
      <c r="BFY33" s="7"/>
      <c r="BFZ33" s="7"/>
      <c r="BGA33" s="7"/>
      <c r="BGB33" s="7"/>
      <c r="BGC33" s="7"/>
      <c r="BGD33" s="7"/>
      <c r="BGE33" s="7"/>
      <c r="BGF33" s="7"/>
      <c r="BGG33" s="7"/>
      <c r="BGH33" s="7"/>
      <c r="BGI33" s="7"/>
      <c r="BGJ33" s="7"/>
      <c r="BGK33" s="7"/>
      <c r="BGL33" s="7"/>
      <c r="BGM33" s="7"/>
      <c r="BGN33" s="7"/>
      <c r="BGO33" s="7"/>
      <c r="BGP33" s="7"/>
      <c r="BGQ33" s="7"/>
      <c r="BGR33" s="7"/>
      <c r="BGS33" s="7"/>
      <c r="BGT33" s="7"/>
      <c r="BGU33" s="7"/>
      <c r="BGV33" s="7"/>
      <c r="BGW33" s="7"/>
      <c r="BGX33" s="7"/>
      <c r="BGY33" s="7"/>
      <c r="BGZ33" s="7"/>
      <c r="BHA33" s="7"/>
      <c r="BHB33" s="7"/>
      <c r="BHC33" s="7"/>
      <c r="BHD33" s="7"/>
      <c r="BHE33" s="7"/>
      <c r="BHF33" s="7"/>
      <c r="BHG33" s="7"/>
      <c r="BHH33" s="7"/>
      <c r="BHI33" s="7"/>
      <c r="BHJ33" s="7"/>
      <c r="BHK33" s="7"/>
      <c r="BHL33" s="7"/>
      <c r="BHM33" s="7"/>
      <c r="BHN33" s="7"/>
      <c r="BHO33" s="7"/>
      <c r="BHP33" s="7"/>
      <c r="BHQ33" s="7"/>
      <c r="BHR33" s="7"/>
      <c r="BHS33" s="7"/>
      <c r="BHT33" s="7"/>
      <c r="BHU33" s="7"/>
      <c r="BHV33" s="7"/>
      <c r="BHW33" s="7"/>
      <c r="BHX33" s="7"/>
      <c r="BHY33" s="7"/>
      <c r="BHZ33" s="7"/>
      <c r="BIA33" s="7"/>
      <c r="BIB33" s="7"/>
      <c r="BIC33" s="7"/>
      <c r="BID33" s="7"/>
      <c r="BIE33" s="7"/>
      <c r="BIF33" s="7"/>
      <c r="BIG33" s="7"/>
      <c r="BIH33" s="7"/>
      <c r="BII33" s="7"/>
      <c r="BIJ33" s="7"/>
      <c r="BIK33" s="7"/>
      <c r="BIL33" s="7"/>
      <c r="BIM33" s="7"/>
      <c r="BIN33" s="7"/>
      <c r="BIO33" s="7"/>
      <c r="BIP33" s="7"/>
      <c r="BIQ33" s="7"/>
      <c r="BIR33" s="7"/>
      <c r="BIS33" s="7"/>
      <c r="BIT33" s="7"/>
      <c r="BIU33" s="7"/>
      <c r="BIV33" s="7"/>
      <c r="BIW33" s="7"/>
      <c r="BIX33" s="7"/>
      <c r="BIY33" s="7"/>
      <c r="BIZ33" s="7"/>
      <c r="BJA33" s="7"/>
      <c r="BJB33" s="7"/>
      <c r="BJC33" s="7"/>
      <c r="BJD33" s="7"/>
      <c r="BJE33" s="7"/>
      <c r="BJF33" s="7"/>
      <c r="BJG33" s="7"/>
      <c r="BJH33" s="7"/>
      <c r="BJI33" s="7"/>
      <c r="BJJ33" s="7"/>
      <c r="BJK33" s="7"/>
      <c r="BJL33" s="7"/>
      <c r="BJM33" s="7"/>
      <c r="BJN33" s="7"/>
      <c r="BJO33" s="7"/>
      <c r="BJP33" s="7"/>
      <c r="BJQ33" s="7"/>
      <c r="BJR33" s="7"/>
      <c r="BJS33" s="7"/>
      <c r="BJT33" s="7"/>
      <c r="BJU33" s="7"/>
      <c r="BJV33" s="7"/>
      <c r="BJW33" s="7"/>
      <c r="BJX33" s="7"/>
      <c r="BJY33" s="7"/>
      <c r="BJZ33" s="7"/>
      <c r="BKA33" s="7"/>
      <c r="BKB33" s="7"/>
      <c r="BKC33" s="7"/>
      <c r="BKD33" s="7"/>
      <c r="BKE33" s="7"/>
      <c r="BKF33" s="7"/>
      <c r="BKG33" s="7"/>
      <c r="BKH33" s="7"/>
      <c r="BKI33" s="7"/>
      <c r="BKJ33" s="7"/>
      <c r="BKK33" s="7"/>
      <c r="BKL33" s="7"/>
      <c r="BKM33" s="7"/>
      <c r="BKN33" s="7"/>
      <c r="BKO33" s="7"/>
      <c r="BKP33" s="7"/>
      <c r="BKQ33" s="7"/>
      <c r="BKR33" s="7"/>
      <c r="BKS33" s="7"/>
      <c r="BKT33" s="7"/>
      <c r="BKU33" s="7"/>
      <c r="BKV33" s="7"/>
      <c r="BKW33" s="7"/>
      <c r="BKX33" s="7"/>
      <c r="BKY33" s="7"/>
      <c r="BKZ33" s="7"/>
      <c r="BLA33" s="7"/>
      <c r="BLB33" s="7"/>
      <c r="BLC33" s="7"/>
      <c r="BLD33" s="7"/>
      <c r="BLE33" s="7"/>
      <c r="BLF33" s="7"/>
      <c r="BLG33" s="7"/>
      <c r="BLH33" s="7"/>
      <c r="BLI33" s="7"/>
      <c r="BLJ33" s="7"/>
      <c r="BLK33" s="7"/>
      <c r="BLL33" s="7"/>
      <c r="BLM33" s="7"/>
      <c r="BLN33" s="7"/>
      <c r="BLO33" s="7"/>
      <c r="BLP33" s="7"/>
      <c r="BLQ33" s="7"/>
      <c r="BLR33" s="7"/>
      <c r="BLS33" s="7"/>
      <c r="BLT33" s="7"/>
      <c r="BLU33" s="7"/>
      <c r="BLV33" s="7"/>
      <c r="BLW33" s="7"/>
      <c r="BLX33" s="7"/>
      <c r="BLY33" s="7"/>
      <c r="BLZ33" s="7"/>
      <c r="BMA33" s="7"/>
      <c r="BMB33" s="7"/>
      <c r="BMC33" s="7"/>
      <c r="BMD33" s="7"/>
      <c r="BME33" s="7"/>
      <c r="BMF33" s="7"/>
      <c r="BMG33" s="7"/>
      <c r="BMH33" s="7"/>
      <c r="BMI33" s="7"/>
      <c r="BMJ33" s="7"/>
      <c r="BMK33" s="7"/>
      <c r="BML33" s="7"/>
      <c r="BMM33" s="7"/>
      <c r="BMN33" s="7"/>
      <c r="BMO33" s="7"/>
      <c r="BMP33" s="7"/>
      <c r="BMQ33" s="7"/>
      <c r="BMR33" s="7"/>
      <c r="BMS33" s="7"/>
      <c r="BMT33" s="7"/>
      <c r="BMU33" s="7"/>
      <c r="BMV33" s="7"/>
      <c r="BMW33" s="7"/>
      <c r="BMX33" s="7"/>
      <c r="BMY33" s="7"/>
      <c r="BMZ33" s="7"/>
      <c r="BNA33" s="7"/>
      <c r="BNB33" s="7"/>
      <c r="BNC33" s="7"/>
      <c r="BND33" s="7"/>
      <c r="BNE33" s="7"/>
      <c r="BNF33" s="7"/>
      <c r="BNG33" s="7"/>
      <c r="BNH33" s="7"/>
      <c r="BNI33" s="7"/>
      <c r="BNJ33" s="7"/>
      <c r="BNK33" s="7"/>
      <c r="BNL33" s="7"/>
      <c r="BNM33" s="7"/>
      <c r="BNN33" s="7"/>
      <c r="BNO33" s="7"/>
      <c r="BNP33" s="7"/>
      <c r="BNQ33" s="7"/>
      <c r="BNR33" s="7"/>
      <c r="BNS33" s="7"/>
      <c r="BNT33" s="7"/>
      <c r="BNU33" s="7"/>
      <c r="BNV33" s="7"/>
      <c r="BNW33" s="7"/>
      <c r="BNX33" s="7"/>
      <c r="BNY33" s="7"/>
      <c r="BNZ33" s="7"/>
      <c r="BOA33" s="7"/>
      <c r="BOB33" s="7"/>
      <c r="BOC33" s="7"/>
      <c r="BOD33" s="7"/>
      <c r="BOE33" s="7"/>
      <c r="BOF33" s="7"/>
      <c r="BOG33" s="7"/>
      <c r="BOH33" s="7"/>
      <c r="BOI33" s="7"/>
      <c r="BOJ33" s="7"/>
      <c r="BOK33" s="7"/>
      <c r="BOL33" s="7"/>
      <c r="BOM33" s="7"/>
      <c r="BON33" s="7"/>
      <c r="BOO33" s="7"/>
      <c r="BOP33" s="7"/>
      <c r="BOQ33" s="7"/>
      <c r="BOR33" s="7"/>
      <c r="BOS33" s="7"/>
      <c r="BOT33" s="7"/>
      <c r="BOU33" s="7"/>
      <c r="BOV33" s="7"/>
      <c r="BOW33" s="7"/>
      <c r="BOX33" s="7"/>
      <c r="BOY33" s="7"/>
      <c r="BOZ33" s="7"/>
      <c r="BPA33" s="7"/>
      <c r="BPB33" s="7"/>
      <c r="BPC33" s="7"/>
      <c r="BPD33" s="7"/>
      <c r="BPE33" s="7"/>
      <c r="BPF33" s="7"/>
      <c r="BPG33" s="7"/>
      <c r="BPH33" s="7"/>
      <c r="BPI33" s="7"/>
      <c r="BPJ33" s="7"/>
      <c r="BPK33" s="7"/>
      <c r="BPL33" s="7"/>
      <c r="BPM33" s="7"/>
      <c r="BPN33" s="7"/>
      <c r="BPO33" s="7"/>
      <c r="BPP33" s="7"/>
      <c r="BPQ33" s="7"/>
      <c r="BPR33" s="7"/>
      <c r="BPS33" s="7"/>
      <c r="BPT33" s="7"/>
      <c r="BPU33" s="7"/>
      <c r="BPV33" s="7"/>
      <c r="BPW33" s="7"/>
      <c r="BPX33" s="7"/>
      <c r="BPY33" s="7"/>
      <c r="BPZ33" s="7"/>
      <c r="BQA33" s="7"/>
      <c r="BQB33" s="7"/>
      <c r="BQC33" s="7"/>
      <c r="BQD33" s="7"/>
      <c r="BQE33" s="7"/>
      <c r="BQF33" s="7"/>
      <c r="BQG33" s="7"/>
      <c r="BQH33" s="7"/>
      <c r="BQI33" s="7"/>
      <c r="BQJ33" s="7"/>
      <c r="BQK33" s="7"/>
      <c r="BQL33" s="7"/>
      <c r="BQM33" s="7"/>
      <c r="BQN33" s="7"/>
      <c r="BQO33" s="7"/>
      <c r="BQP33" s="7"/>
      <c r="BQQ33" s="7"/>
      <c r="BQR33" s="7"/>
      <c r="BQS33" s="7"/>
      <c r="BQT33" s="7"/>
      <c r="BQU33" s="7"/>
      <c r="BQV33" s="7"/>
      <c r="BQW33" s="7"/>
      <c r="BQX33" s="7"/>
      <c r="BQY33" s="7"/>
      <c r="BQZ33" s="7"/>
      <c r="BRA33" s="7"/>
      <c r="BRB33" s="7"/>
      <c r="BRC33" s="7"/>
      <c r="BRD33" s="7"/>
      <c r="BRE33" s="7"/>
      <c r="BRF33" s="7"/>
      <c r="BRG33" s="7"/>
      <c r="BRH33" s="7"/>
      <c r="BRI33" s="7"/>
      <c r="BRJ33" s="7"/>
      <c r="BRK33" s="7"/>
      <c r="BRL33" s="7"/>
      <c r="BRM33" s="7"/>
      <c r="BRN33" s="7"/>
      <c r="BRO33" s="7"/>
      <c r="BRP33" s="7"/>
      <c r="BRQ33" s="7"/>
      <c r="BRR33" s="7"/>
      <c r="BRS33" s="7"/>
      <c r="BRT33" s="7"/>
      <c r="BRU33" s="7"/>
      <c r="BRV33" s="7"/>
      <c r="BRW33" s="7"/>
      <c r="BRX33" s="7"/>
      <c r="BRY33" s="7"/>
      <c r="BRZ33" s="7"/>
      <c r="BSA33" s="7"/>
      <c r="BSB33" s="7"/>
      <c r="BSC33" s="7"/>
      <c r="BSD33" s="7"/>
      <c r="BSE33" s="7"/>
      <c r="BSF33" s="7"/>
      <c r="BSG33" s="7"/>
      <c r="BSH33" s="7"/>
      <c r="BSI33" s="7"/>
      <c r="BSJ33" s="7"/>
      <c r="BSK33" s="7"/>
      <c r="BSL33" s="7"/>
      <c r="BSM33" s="7"/>
      <c r="BSN33" s="7"/>
      <c r="BSO33" s="7"/>
      <c r="BSP33" s="7"/>
      <c r="BSQ33" s="7"/>
      <c r="BSR33" s="7"/>
      <c r="BSS33" s="7"/>
      <c r="BST33" s="7"/>
      <c r="BSU33" s="7"/>
      <c r="BSV33" s="7"/>
      <c r="BSW33" s="7"/>
      <c r="BSX33" s="7"/>
      <c r="BSY33" s="7"/>
      <c r="BSZ33" s="7"/>
      <c r="BTA33" s="7"/>
      <c r="BTB33" s="7"/>
      <c r="BTC33" s="7"/>
      <c r="BTD33" s="7"/>
      <c r="BTE33" s="7"/>
      <c r="BTF33" s="7"/>
      <c r="BTG33" s="7"/>
      <c r="BTH33" s="7"/>
      <c r="BTI33" s="7"/>
      <c r="BTJ33" s="7"/>
      <c r="BTK33" s="7"/>
      <c r="BTL33" s="7"/>
      <c r="BTM33" s="7"/>
      <c r="BTN33" s="7"/>
      <c r="BTO33" s="7"/>
      <c r="BTP33" s="7"/>
      <c r="BTQ33" s="7"/>
      <c r="BTR33" s="7"/>
      <c r="BTS33" s="7"/>
      <c r="BTT33" s="7"/>
      <c r="BTU33" s="7"/>
      <c r="BTV33" s="7"/>
      <c r="BTW33" s="7"/>
      <c r="BTX33" s="7"/>
      <c r="BTY33" s="7"/>
      <c r="BTZ33" s="7"/>
      <c r="BUA33" s="7"/>
      <c r="BUB33" s="7"/>
      <c r="BUC33" s="7"/>
      <c r="BUD33" s="7"/>
      <c r="BUE33" s="7"/>
      <c r="BUF33" s="7"/>
      <c r="BUG33" s="7"/>
      <c r="BUH33" s="7"/>
      <c r="BUI33" s="7"/>
      <c r="BUJ33" s="7"/>
      <c r="BUK33" s="7"/>
      <c r="BUL33" s="7"/>
      <c r="BUM33" s="7"/>
      <c r="BUN33" s="7"/>
      <c r="BUO33" s="7"/>
      <c r="BUP33" s="7"/>
      <c r="BUQ33" s="7"/>
      <c r="BUR33" s="7"/>
      <c r="BUS33" s="7"/>
      <c r="BUT33" s="7"/>
      <c r="BUU33" s="7"/>
      <c r="BUV33" s="7"/>
      <c r="BUW33" s="7"/>
      <c r="BUX33" s="7"/>
      <c r="BUY33" s="7"/>
      <c r="BUZ33" s="7"/>
      <c r="BVA33" s="7"/>
      <c r="BVB33" s="7"/>
      <c r="BVC33" s="7"/>
      <c r="BVD33" s="7"/>
      <c r="BVE33" s="7"/>
      <c r="BVF33" s="7"/>
      <c r="BVG33" s="7"/>
      <c r="BVH33" s="7"/>
      <c r="BVI33" s="7"/>
      <c r="BVJ33" s="7"/>
      <c r="BVK33" s="7"/>
      <c r="BVL33" s="7"/>
      <c r="BVM33" s="7"/>
      <c r="BVN33" s="7"/>
      <c r="BVO33" s="7"/>
      <c r="BVP33" s="7"/>
      <c r="BVQ33" s="7"/>
      <c r="BVR33" s="7"/>
      <c r="BVS33" s="7"/>
      <c r="BVT33" s="7"/>
      <c r="BVU33" s="7"/>
      <c r="BVV33" s="7"/>
      <c r="BVW33" s="7"/>
      <c r="BVX33" s="7"/>
      <c r="BVY33" s="7"/>
      <c r="BVZ33" s="7"/>
      <c r="BWA33" s="7"/>
      <c r="BWB33" s="7"/>
      <c r="BWC33" s="7"/>
      <c r="BWD33" s="7"/>
      <c r="BWE33" s="7"/>
      <c r="BWF33" s="7"/>
      <c r="BWG33" s="7"/>
      <c r="BWH33" s="7"/>
      <c r="BWI33" s="7"/>
      <c r="BWJ33" s="7"/>
      <c r="BWK33" s="7"/>
      <c r="BWL33" s="7"/>
      <c r="BWM33" s="7"/>
      <c r="BWN33" s="7"/>
      <c r="BWO33" s="7"/>
      <c r="BWP33" s="7"/>
      <c r="BWQ33" s="7"/>
      <c r="BWR33" s="7"/>
      <c r="BWS33" s="7"/>
      <c r="BWT33" s="7"/>
      <c r="BWU33" s="7"/>
      <c r="BWV33" s="7"/>
      <c r="BWW33" s="7"/>
      <c r="BWX33" s="7"/>
      <c r="BWY33" s="7"/>
      <c r="BWZ33" s="7"/>
      <c r="BXA33" s="7"/>
      <c r="BXB33" s="7"/>
      <c r="BXC33" s="7"/>
      <c r="BXD33" s="7"/>
      <c r="BXE33" s="7"/>
      <c r="BXF33" s="7"/>
      <c r="BXG33" s="7"/>
      <c r="BXH33" s="7"/>
      <c r="BXI33" s="7"/>
      <c r="BXJ33" s="7"/>
      <c r="BXK33" s="7"/>
      <c r="BXL33" s="7"/>
      <c r="BXM33" s="7"/>
      <c r="BXN33" s="7"/>
      <c r="BXO33" s="7"/>
      <c r="BXP33" s="7"/>
      <c r="BXQ33" s="7"/>
      <c r="BXR33" s="7"/>
      <c r="BXS33" s="7"/>
      <c r="BXT33" s="7"/>
      <c r="BXU33" s="7"/>
      <c r="BXV33" s="7"/>
      <c r="BXW33" s="7"/>
      <c r="BXX33" s="7"/>
      <c r="BXY33" s="7"/>
      <c r="BXZ33" s="7"/>
      <c r="BYA33" s="7"/>
      <c r="BYB33" s="7"/>
      <c r="BYC33" s="7"/>
      <c r="BYD33" s="7"/>
      <c r="BYE33" s="7"/>
      <c r="BYF33" s="7"/>
      <c r="BYG33" s="7"/>
      <c r="BYH33" s="7"/>
      <c r="BYI33" s="7"/>
      <c r="BYJ33" s="7"/>
      <c r="BYK33" s="7"/>
      <c r="BYL33" s="7"/>
      <c r="BYM33" s="7"/>
      <c r="BYN33" s="7"/>
      <c r="BYO33" s="7"/>
      <c r="BYP33" s="7"/>
      <c r="BYQ33" s="7"/>
      <c r="BYR33" s="7"/>
      <c r="BYS33" s="7"/>
      <c r="BYT33" s="7"/>
      <c r="BYU33" s="7"/>
      <c r="BYV33" s="7"/>
      <c r="BYW33" s="7"/>
      <c r="BYX33" s="7"/>
      <c r="BYY33" s="7"/>
      <c r="BYZ33" s="7"/>
      <c r="BZA33" s="7"/>
      <c r="BZB33" s="7"/>
      <c r="BZC33" s="7"/>
      <c r="BZD33" s="7"/>
      <c r="BZE33" s="7"/>
      <c r="BZF33" s="7"/>
      <c r="BZG33" s="7"/>
      <c r="BZH33" s="7"/>
      <c r="BZI33" s="7"/>
      <c r="BZJ33" s="7"/>
      <c r="BZK33" s="7"/>
      <c r="BZL33" s="7"/>
      <c r="BZM33" s="7"/>
      <c r="BZN33" s="7"/>
      <c r="BZO33" s="7"/>
      <c r="BZP33" s="7"/>
      <c r="BZQ33" s="7"/>
      <c r="BZR33" s="7"/>
      <c r="BZS33" s="7"/>
      <c r="BZT33" s="7"/>
      <c r="BZU33" s="7"/>
      <c r="BZV33" s="7"/>
      <c r="BZW33" s="7"/>
      <c r="BZX33" s="7"/>
      <c r="BZY33" s="7"/>
      <c r="BZZ33" s="7"/>
      <c r="CAA33" s="7"/>
      <c r="CAB33" s="7"/>
      <c r="CAC33" s="7"/>
      <c r="CAD33" s="7"/>
      <c r="CAE33" s="7"/>
      <c r="CAF33" s="7"/>
      <c r="CAG33" s="7"/>
      <c r="CAH33" s="7"/>
      <c r="CAI33" s="7"/>
      <c r="CAJ33" s="7"/>
      <c r="CAK33" s="7"/>
      <c r="CAL33" s="7"/>
      <c r="CAM33" s="7"/>
      <c r="CAN33" s="7"/>
      <c r="CAO33" s="7"/>
      <c r="CAP33" s="7"/>
      <c r="CAQ33" s="7"/>
      <c r="CAR33" s="7"/>
      <c r="CAS33" s="7"/>
      <c r="CAT33" s="7"/>
      <c r="CAU33" s="7"/>
      <c r="CAV33" s="7"/>
      <c r="CAW33" s="7"/>
      <c r="CAX33" s="7"/>
      <c r="CAY33" s="7"/>
      <c r="CAZ33" s="7"/>
      <c r="CBA33" s="7"/>
      <c r="CBB33" s="7"/>
      <c r="CBC33" s="7"/>
      <c r="CBD33" s="7"/>
      <c r="CBE33" s="7"/>
      <c r="CBF33" s="7"/>
      <c r="CBG33" s="7"/>
      <c r="CBH33" s="7"/>
      <c r="CBI33" s="7"/>
      <c r="CBJ33" s="7"/>
      <c r="CBK33" s="7"/>
      <c r="CBL33" s="7"/>
      <c r="CBM33" s="7"/>
      <c r="CBN33" s="7"/>
      <c r="CBO33" s="7"/>
      <c r="CBP33" s="7"/>
      <c r="CBQ33" s="7"/>
      <c r="CBR33" s="7"/>
      <c r="CBS33" s="7"/>
      <c r="CBT33" s="7"/>
      <c r="CBU33" s="7"/>
      <c r="CBV33" s="7"/>
      <c r="CBW33" s="7"/>
      <c r="CBX33" s="7"/>
      <c r="CBY33" s="7"/>
      <c r="CBZ33" s="7"/>
      <c r="CCA33" s="7"/>
      <c r="CCB33" s="7"/>
      <c r="CCC33" s="7"/>
      <c r="CCD33" s="7"/>
      <c r="CCE33" s="7"/>
      <c r="CCF33" s="7"/>
      <c r="CCG33" s="7"/>
      <c r="CCH33" s="7"/>
      <c r="CCI33" s="7"/>
      <c r="CCJ33" s="7"/>
      <c r="CCK33" s="7"/>
      <c r="CCL33" s="7"/>
      <c r="CCM33" s="7"/>
      <c r="CCN33" s="7"/>
      <c r="CCO33" s="7"/>
      <c r="CCP33" s="7"/>
      <c r="CCQ33" s="7"/>
      <c r="CCR33" s="7"/>
      <c r="CCS33" s="7"/>
      <c r="CCT33" s="7"/>
      <c r="CCU33" s="7"/>
      <c r="CCV33" s="7"/>
      <c r="CCW33" s="7"/>
      <c r="CCX33" s="7"/>
      <c r="CCY33" s="7"/>
      <c r="CCZ33" s="7"/>
      <c r="CDA33" s="7"/>
      <c r="CDB33" s="7"/>
      <c r="CDC33" s="7"/>
      <c r="CDD33" s="7"/>
      <c r="CDE33" s="7"/>
      <c r="CDF33" s="7"/>
      <c r="CDG33" s="7"/>
      <c r="CDH33" s="7"/>
      <c r="CDI33" s="7"/>
      <c r="CDJ33" s="7"/>
      <c r="CDK33" s="7"/>
      <c r="CDL33" s="7"/>
      <c r="CDM33" s="7"/>
      <c r="CDN33" s="7"/>
      <c r="CDO33" s="7"/>
      <c r="CDP33" s="7"/>
      <c r="CDQ33" s="7"/>
      <c r="CDR33" s="7"/>
      <c r="CDS33" s="7"/>
      <c r="CDT33" s="7"/>
      <c r="CDU33" s="7"/>
      <c r="CDV33" s="7"/>
      <c r="CDW33" s="7"/>
      <c r="CDX33" s="7"/>
      <c r="CDY33" s="7"/>
      <c r="CDZ33" s="7"/>
      <c r="CEA33" s="7"/>
      <c r="CEB33" s="7"/>
      <c r="CEC33" s="7"/>
      <c r="CED33" s="7"/>
      <c r="CEE33" s="7"/>
      <c r="CEF33" s="7"/>
      <c r="CEG33" s="7"/>
      <c r="CEH33" s="7"/>
      <c r="CEI33" s="7"/>
      <c r="CEJ33" s="7"/>
      <c r="CEK33" s="7"/>
      <c r="CEL33" s="7"/>
      <c r="CEM33" s="7"/>
      <c r="CEN33" s="7"/>
      <c r="CEO33" s="7"/>
      <c r="CEP33" s="7"/>
      <c r="CEQ33" s="7"/>
      <c r="CER33" s="7"/>
      <c r="CES33" s="7"/>
      <c r="CET33" s="7"/>
      <c r="CEU33" s="7"/>
      <c r="CEV33" s="7"/>
      <c r="CEW33" s="7"/>
      <c r="CEX33" s="7"/>
      <c r="CEY33" s="7"/>
      <c r="CEZ33" s="7"/>
      <c r="CFA33" s="7"/>
      <c r="CFB33" s="7"/>
      <c r="CFC33" s="7"/>
      <c r="CFD33" s="7"/>
      <c r="CFE33" s="7"/>
      <c r="CFF33" s="7"/>
      <c r="CFG33" s="7"/>
      <c r="CFH33" s="7"/>
      <c r="CFI33" s="7"/>
      <c r="CFJ33" s="7"/>
      <c r="CFK33" s="7"/>
      <c r="CFL33" s="7"/>
      <c r="CFM33" s="7"/>
      <c r="CFN33" s="7"/>
      <c r="CFO33" s="7"/>
      <c r="CFP33" s="7"/>
      <c r="CFQ33" s="7"/>
      <c r="CFR33" s="7"/>
      <c r="CFS33" s="7"/>
      <c r="CFT33" s="7"/>
      <c r="CFU33" s="7"/>
      <c r="CFV33" s="7"/>
      <c r="CFW33" s="7"/>
      <c r="CFX33" s="7"/>
      <c r="CFY33" s="7"/>
      <c r="CFZ33" s="7"/>
      <c r="CGA33" s="7"/>
      <c r="CGB33" s="7"/>
      <c r="CGC33" s="7"/>
      <c r="CGD33" s="7"/>
      <c r="CGE33" s="7"/>
      <c r="CGF33" s="7"/>
      <c r="CGG33" s="7"/>
      <c r="CGH33" s="7"/>
      <c r="CGI33" s="7"/>
      <c r="CGJ33" s="7"/>
      <c r="CGK33" s="7"/>
      <c r="CGL33" s="7"/>
      <c r="CGM33" s="7"/>
      <c r="CGN33" s="7"/>
      <c r="CGO33" s="7"/>
      <c r="CGP33" s="7"/>
      <c r="CGQ33" s="7"/>
      <c r="CGR33" s="7"/>
      <c r="CGS33" s="7"/>
      <c r="CGT33" s="7"/>
      <c r="CGU33" s="7"/>
      <c r="CGV33" s="7"/>
      <c r="CGW33" s="7"/>
      <c r="CGX33" s="7"/>
      <c r="CGY33" s="7"/>
      <c r="CGZ33" s="7"/>
      <c r="CHA33" s="7"/>
      <c r="CHB33" s="7"/>
      <c r="CHC33" s="7"/>
      <c r="CHD33" s="7"/>
      <c r="CHE33" s="7"/>
      <c r="CHF33" s="7"/>
      <c r="CHG33" s="7"/>
      <c r="CHH33" s="7"/>
      <c r="CHI33" s="7"/>
      <c r="CHJ33" s="7"/>
      <c r="CHK33" s="7"/>
      <c r="CHL33" s="7"/>
      <c r="CHM33" s="7"/>
      <c r="CHN33" s="7"/>
      <c r="CHO33" s="7"/>
      <c r="CHP33" s="7"/>
      <c r="CHQ33" s="7"/>
      <c r="CHR33" s="7"/>
      <c r="CHS33" s="7"/>
      <c r="CHT33" s="7"/>
      <c r="CHU33" s="7"/>
      <c r="CHV33" s="7"/>
      <c r="CHW33" s="7"/>
      <c r="CHX33" s="7"/>
      <c r="CHY33" s="7"/>
      <c r="CHZ33" s="7"/>
      <c r="CIA33" s="7"/>
      <c r="CIB33" s="7"/>
      <c r="CIC33" s="7"/>
      <c r="CID33" s="7"/>
      <c r="CIE33" s="7"/>
      <c r="CIF33" s="7"/>
      <c r="CIG33" s="7"/>
      <c r="CIH33" s="7"/>
      <c r="CII33" s="7"/>
      <c r="CIJ33" s="7"/>
      <c r="CIK33" s="7"/>
      <c r="CIL33" s="7"/>
      <c r="CIM33" s="7"/>
      <c r="CIN33" s="7"/>
      <c r="CIO33" s="7"/>
      <c r="CIP33" s="7"/>
      <c r="CIQ33" s="7"/>
      <c r="CIR33" s="7"/>
      <c r="CIS33" s="7"/>
      <c r="CIT33" s="7"/>
      <c r="CIU33" s="7"/>
      <c r="CIV33" s="7"/>
      <c r="CIW33" s="7"/>
      <c r="CIX33" s="7"/>
      <c r="CIY33" s="7"/>
      <c r="CIZ33" s="7"/>
      <c r="CJA33" s="7"/>
      <c r="CJB33" s="7"/>
      <c r="CJC33" s="7"/>
      <c r="CJD33" s="7"/>
      <c r="CJE33" s="7"/>
      <c r="CJF33" s="7"/>
      <c r="CJG33" s="7"/>
      <c r="CJH33" s="7"/>
      <c r="CJI33" s="7"/>
      <c r="CJJ33" s="7"/>
      <c r="CJK33" s="7"/>
      <c r="CJL33" s="7"/>
      <c r="CJM33" s="7"/>
      <c r="CJN33" s="7"/>
      <c r="CJO33" s="7"/>
      <c r="CJP33" s="7"/>
      <c r="CJQ33" s="7"/>
      <c r="CJR33" s="7"/>
      <c r="CJS33" s="7"/>
      <c r="CJT33" s="7"/>
      <c r="CJU33" s="7"/>
      <c r="CJV33" s="7"/>
      <c r="CJW33" s="7"/>
      <c r="CJX33" s="7"/>
      <c r="CJY33" s="7"/>
      <c r="CJZ33" s="7"/>
      <c r="CKA33" s="7"/>
      <c r="CKB33" s="7"/>
      <c r="CKC33" s="7"/>
      <c r="CKD33" s="7"/>
      <c r="CKE33" s="7"/>
      <c r="CKF33" s="7"/>
      <c r="CKG33" s="7"/>
      <c r="CKH33" s="7"/>
      <c r="CKI33" s="7"/>
      <c r="CKJ33" s="7"/>
      <c r="CKK33" s="7"/>
      <c r="CKL33" s="7"/>
      <c r="CKM33" s="7"/>
      <c r="CKN33" s="7"/>
      <c r="CKO33" s="7"/>
      <c r="CKP33" s="7"/>
      <c r="CKQ33" s="7"/>
      <c r="CKR33" s="7"/>
      <c r="CKS33" s="7"/>
      <c r="CKT33" s="7"/>
      <c r="CKU33" s="7"/>
      <c r="CKV33" s="7"/>
      <c r="CKW33" s="7"/>
      <c r="CKX33" s="7"/>
      <c r="CKY33" s="7"/>
      <c r="CKZ33" s="7"/>
      <c r="CLA33" s="7"/>
      <c r="CLB33" s="7"/>
      <c r="CLC33" s="7"/>
      <c r="CLD33" s="7"/>
      <c r="CLE33" s="7"/>
      <c r="CLF33" s="7"/>
      <c r="CLG33" s="7"/>
      <c r="CLH33" s="7"/>
      <c r="CLI33" s="7"/>
      <c r="CLJ33" s="7"/>
      <c r="CLK33" s="7"/>
      <c r="CLL33" s="7"/>
      <c r="CLM33" s="7"/>
      <c r="CLN33" s="7"/>
      <c r="CLO33" s="7"/>
      <c r="CLP33" s="7"/>
      <c r="CLQ33" s="7"/>
      <c r="CLR33" s="7"/>
      <c r="CLS33" s="7"/>
      <c r="CLT33" s="7"/>
      <c r="CLU33" s="7"/>
      <c r="CLV33" s="7"/>
      <c r="CLW33" s="7"/>
      <c r="CLX33" s="7"/>
      <c r="CLY33" s="7"/>
      <c r="CLZ33" s="7"/>
      <c r="CMA33" s="7"/>
      <c r="CMB33" s="7"/>
      <c r="CMC33" s="7"/>
      <c r="CMD33" s="7"/>
      <c r="CME33" s="7"/>
      <c r="CMF33" s="7"/>
      <c r="CMG33" s="7"/>
      <c r="CMH33" s="7"/>
      <c r="CMI33" s="7"/>
      <c r="CMJ33" s="7"/>
      <c r="CMK33" s="7"/>
      <c r="CML33" s="7"/>
      <c r="CMM33" s="7"/>
      <c r="CMN33" s="7"/>
      <c r="CMO33" s="7"/>
      <c r="CMP33" s="7"/>
      <c r="CMQ33" s="7"/>
      <c r="CMR33" s="7"/>
      <c r="CMS33" s="7"/>
      <c r="CMT33" s="7"/>
      <c r="CMU33" s="7"/>
      <c r="CMV33" s="7"/>
      <c r="CMW33" s="7"/>
      <c r="CMX33" s="7"/>
      <c r="CMY33" s="7"/>
      <c r="CMZ33" s="7"/>
      <c r="CNA33" s="7"/>
      <c r="CNB33" s="7"/>
      <c r="CNC33" s="7"/>
      <c r="CND33" s="7"/>
      <c r="CNE33" s="7"/>
      <c r="CNF33" s="7"/>
      <c r="CNG33" s="7"/>
      <c r="CNH33" s="7"/>
      <c r="CNI33" s="7"/>
      <c r="CNJ33" s="7"/>
      <c r="CNK33" s="7"/>
      <c r="CNL33" s="7"/>
      <c r="CNM33" s="7"/>
      <c r="CNN33" s="7"/>
      <c r="CNO33" s="7"/>
      <c r="CNP33" s="7"/>
      <c r="CNQ33" s="7"/>
      <c r="CNR33" s="7"/>
      <c r="CNS33" s="7"/>
      <c r="CNT33" s="7"/>
      <c r="CNU33" s="7"/>
      <c r="CNV33" s="7"/>
      <c r="CNW33" s="7"/>
      <c r="CNX33" s="7"/>
      <c r="CNY33" s="7"/>
      <c r="CNZ33" s="7"/>
      <c r="COA33" s="7"/>
      <c r="COB33" s="7"/>
      <c r="COC33" s="7"/>
      <c r="COD33" s="7"/>
      <c r="COE33" s="7"/>
      <c r="COF33" s="7"/>
      <c r="COG33" s="7"/>
      <c r="COH33" s="7"/>
      <c r="COI33" s="7"/>
      <c r="COJ33" s="7"/>
      <c r="COK33" s="7"/>
      <c r="COL33" s="7"/>
      <c r="COM33" s="7"/>
      <c r="CON33" s="7"/>
      <c r="COO33" s="7"/>
      <c r="COP33" s="7"/>
      <c r="COQ33" s="7"/>
      <c r="COR33" s="7"/>
      <c r="COS33" s="7"/>
      <c r="COT33" s="7"/>
      <c r="COU33" s="7"/>
      <c r="COV33" s="7"/>
      <c r="COW33" s="7"/>
      <c r="COX33" s="7"/>
      <c r="COY33" s="7"/>
      <c r="COZ33" s="7"/>
      <c r="CPA33" s="7"/>
      <c r="CPB33" s="7"/>
      <c r="CPC33" s="7"/>
      <c r="CPD33" s="7"/>
      <c r="CPE33" s="7"/>
      <c r="CPF33" s="7"/>
      <c r="CPG33" s="7"/>
      <c r="CPH33" s="7"/>
      <c r="CPI33" s="7"/>
      <c r="CPJ33" s="7"/>
      <c r="CPK33" s="7"/>
      <c r="CPL33" s="7"/>
      <c r="CPM33" s="7"/>
      <c r="CPN33" s="7"/>
      <c r="CPO33" s="7"/>
      <c r="CPP33" s="7"/>
      <c r="CPQ33" s="7"/>
      <c r="CPR33" s="7"/>
      <c r="CPS33" s="7"/>
      <c r="CPT33" s="7"/>
      <c r="CPU33" s="7"/>
      <c r="CPV33" s="7"/>
      <c r="CPW33" s="7"/>
      <c r="CPX33" s="7"/>
      <c r="CPY33" s="7"/>
      <c r="CPZ33" s="7"/>
      <c r="CQA33" s="7"/>
      <c r="CQB33" s="7"/>
      <c r="CQC33" s="7"/>
      <c r="CQD33" s="7"/>
      <c r="CQE33" s="7"/>
      <c r="CQF33" s="7"/>
      <c r="CQG33" s="7"/>
      <c r="CQH33" s="7"/>
      <c r="CQI33" s="7"/>
      <c r="CQJ33" s="7"/>
      <c r="CQK33" s="7"/>
      <c r="CQL33" s="7"/>
      <c r="CQM33" s="7"/>
      <c r="CQN33" s="7"/>
      <c r="CQO33" s="7"/>
      <c r="CQP33" s="7"/>
      <c r="CQQ33" s="7"/>
      <c r="CQR33" s="7"/>
      <c r="CQS33" s="7"/>
      <c r="CQT33" s="7"/>
      <c r="CQU33" s="7"/>
      <c r="CQV33" s="7"/>
      <c r="CQW33" s="7"/>
      <c r="CQX33" s="7"/>
      <c r="CQY33" s="7"/>
      <c r="CQZ33" s="7"/>
      <c r="CRA33" s="7"/>
      <c r="CRB33" s="7"/>
      <c r="CRC33" s="7"/>
      <c r="CRD33" s="7"/>
      <c r="CRE33" s="7"/>
      <c r="CRF33" s="7"/>
      <c r="CRG33" s="7"/>
      <c r="CRH33" s="7"/>
      <c r="CRI33" s="7"/>
      <c r="CRJ33" s="7"/>
      <c r="CRK33" s="7"/>
      <c r="CRL33" s="7"/>
      <c r="CRM33" s="7"/>
      <c r="CRN33" s="7"/>
      <c r="CRO33" s="7"/>
      <c r="CRP33" s="7"/>
      <c r="CRQ33" s="7"/>
      <c r="CRR33" s="7"/>
      <c r="CRS33" s="7"/>
      <c r="CRT33" s="7"/>
      <c r="CRU33" s="7"/>
      <c r="CRV33" s="7"/>
      <c r="CRW33" s="7"/>
      <c r="CRX33" s="7"/>
      <c r="CRY33" s="7"/>
      <c r="CRZ33" s="7"/>
      <c r="CSA33" s="7"/>
      <c r="CSB33" s="7"/>
      <c r="CSC33" s="7"/>
      <c r="CSD33" s="7"/>
      <c r="CSE33" s="7"/>
      <c r="CSF33" s="7"/>
      <c r="CSG33" s="7"/>
      <c r="CSH33" s="7"/>
      <c r="CSI33" s="7"/>
      <c r="CSJ33" s="7"/>
      <c r="CSK33" s="7"/>
      <c r="CSL33" s="7"/>
      <c r="CSM33" s="7"/>
      <c r="CSN33" s="7"/>
      <c r="CSO33" s="7"/>
      <c r="CSP33" s="7"/>
      <c r="CSQ33" s="7"/>
      <c r="CSR33" s="7"/>
      <c r="CSS33" s="7"/>
      <c r="CST33" s="7"/>
      <c r="CSU33" s="7"/>
      <c r="CSV33" s="7"/>
      <c r="CSW33" s="7"/>
      <c r="CSX33" s="7"/>
      <c r="CSY33" s="7"/>
      <c r="CSZ33" s="7"/>
      <c r="CTA33" s="7"/>
      <c r="CTB33" s="7"/>
      <c r="CTC33" s="7"/>
      <c r="CTD33" s="7"/>
      <c r="CTE33" s="7"/>
      <c r="CTF33" s="7"/>
      <c r="CTG33" s="7"/>
      <c r="CTH33" s="7"/>
      <c r="CTI33" s="7"/>
      <c r="CTJ33" s="7"/>
      <c r="CTK33" s="7"/>
      <c r="CTL33" s="7"/>
      <c r="CTM33" s="7"/>
      <c r="CTN33" s="7"/>
      <c r="CTO33" s="7"/>
      <c r="CTP33" s="7"/>
      <c r="CTQ33" s="7"/>
      <c r="CTR33" s="7"/>
      <c r="CTS33" s="7"/>
      <c r="CTT33" s="7"/>
      <c r="CTU33" s="7"/>
      <c r="CTV33" s="7"/>
      <c r="CTW33" s="7"/>
      <c r="CTX33" s="7"/>
      <c r="CTY33" s="7"/>
      <c r="CTZ33" s="7"/>
      <c r="CUA33" s="7"/>
      <c r="CUB33" s="7"/>
      <c r="CUC33" s="7"/>
      <c r="CUD33" s="7"/>
      <c r="CUE33" s="7"/>
      <c r="CUF33" s="7"/>
      <c r="CUG33" s="7"/>
      <c r="CUH33" s="7"/>
      <c r="CUI33" s="7"/>
      <c r="CUJ33" s="7"/>
      <c r="CUK33" s="7"/>
      <c r="CUL33" s="7"/>
      <c r="CUM33" s="7"/>
      <c r="CUN33" s="7"/>
      <c r="CUO33" s="7"/>
      <c r="CUP33" s="7"/>
      <c r="CUQ33" s="7"/>
      <c r="CUR33" s="7"/>
      <c r="CUS33" s="7"/>
      <c r="CUT33" s="7"/>
      <c r="CUU33" s="7"/>
      <c r="CUV33" s="7"/>
      <c r="CUW33" s="7"/>
      <c r="CUX33" s="7"/>
      <c r="CUY33" s="7"/>
      <c r="CUZ33" s="7"/>
      <c r="CVA33" s="7"/>
      <c r="CVB33" s="7"/>
      <c r="CVC33" s="7"/>
      <c r="CVD33" s="7"/>
      <c r="CVE33" s="7"/>
      <c r="CVF33" s="7"/>
      <c r="CVG33" s="7"/>
      <c r="CVH33" s="7"/>
      <c r="CVI33" s="7"/>
      <c r="CVJ33" s="7"/>
      <c r="CVK33" s="7"/>
      <c r="CVL33" s="7"/>
      <c r="CVM33" s="7"/>
      <c r="CVN33" s="7"/>
      <c r="CVO33" s="7"/>
      <c r="CVP33" s="7"/>
      <c r="CVQ33" s="7"/>
      <c r="CVR33" s="7"/>
      <c r="CVS33" s="7"/>
      <c r="CVT33" s="7"/>
      <c r="CVU33" s="7"/>
      <c r="CVV33" s="7"/>
      <c r="CVW33" s="7"/>
      <c r="CVX33" s="7"/>
      <c r="CVY33" s="7"/>
      <c r="CVZ33" s="7"/>
      <c r="CWA33" s="7"/>
      <c r="CWB33" s="7"/>
      <c r="CWC33" s="7"/>
      <c r="CWD33" s="7"/>
      <c r="CWE33" s="7"/>
      <c r="CWF33" s="7"/>
      <c r="CWG33" s="7"/>
      <c r="CWH33" s="7"/>
      <c r="CWI33" s="7"/>
      <c r="CWJ33" s="7"/>
      <c r="CWK33" s="7"/>
      <c r="CWL33" s="7"/>
      <c r="CWM33" s="7"/>
      <c r="CWN33" s="7"/>
      <c r="CWO33" s="7"/>
      <c r="CWP33" s="7"/>
      <c r="CWQ33" s="7"/>
      <c r="CWR33" s="7"/>
      <c r="CWS33" s="7"/>
      <c r="CWT33" s="7"/>
      <c r="CWU33" s="7"/>
      <c r="CWV33" s="7"/>
      <c r="CWW33" s="7"/>
      <c r="CWX33" s="7"/>
      <c r="CWY33" s="7"/>
      <c r="CWZ33" s="7"/>
      <c r="CXA33" s="7"/>
      <c r="CXB33" s="7"/>
      <c r="CXC33" s="7"/>
      <c r="CXD33" s="7"/>
      <c r="CXE33" s="7"/>
      <c r="CXF33" s="7"/>
      <c r="CXG33" s="7"/>
      <c r="CXH33" s="7"/>
      <c r="CXI33" s="7"/>
      <c r="CXJ33" s="7"/>
      <c r="CXK33" s="7"/>
      <c r="CXL33" s="7"/>
      <c r="CXM33" s="7"/>
      <c r="CXN33" s="7"/>
      <c r="CXO33" s="7"/>
      <c r="CXP33" s="7"/>
      <c r="CXQ33" s="7"/>
      <c r="CXR33" s="7"/>
      <c r="CXS33" s="7"/>
      <c r="CXT33" s="7"/>
      <c r="CXU33" s="7"/>
      <c r="CXV33" s="7"/>
      <c r="CXW33" s="7"/>
      <c r="CXX33" s="7"/>
      <c r="CXY33" s="7"/>
      <c r="CXZ33" s="7"/>
      <c r="CYA33" s="7"/>
      <c r="CYB33" s="7"/>
      <c r="CYC33" s="7"/>
      <c r="CYD33" s="7"/>
      <c r="CYE33" s="7"/>
      <c r="CYF33" s="7"/>
      <c r="CYG33" s="7"/>
      <c r="CYH33" s="7"/>
      <c r="CYI33" s="7"/>
      <c r="CYJ33" s="7"/>
      <c r="CYK33" s="7"/>
      <c r="CYL33" s="7"/>
      <c r="CYM33" s="7"/>
      <c r="CYN33" s="7"/>
      <c r="CYO33" s="7"/>
      <c r="CYP33" s="7"/>
      <c r="CYQ33" s="7"/>
      <c r="CYR33" s="7"/>
      <c r="CYS33" s="7"/>
      <c r="CYT33" s="7"/>
      <c r="CYU33" s="7"/>
      <c r="CYV33" s="7"/>
      <c r="CYW33" s="7"/>
      <c r="CYX33" s="7"/>
      <c r="CYY33" s="7"/>
      <c r="CYZ33" s="7"/>
      <c r="CZA33" s="7"/>
      <c r="CZB33" s="7"/>
      <c r="CZC33" s="7"/>
      <c r="CZD33" s="7"/>
      <c r="CZE33" s="7"/>
      <c r="CZF33" s="7"/>
      <c r="CZG33" s="7"/>
      <c r="CZH33" s="7"/>
      <c r="CZI33" s="7"/>
      <c r="CZJ33" s="7"/>
      <c r="CZK33" s="7"/>
      <c r="CZL33" s="7"/>
      <c r="CZM33" s="7"/>
      <c r="CZN33" s="7"/>
      <c r="CZO33" s="7"/>
      <c r="CZP33" s="7"/>
      <c r="CZQ33" s="7"/>
      <c r="CZR33" s="7"/>
      <c r="CZS33" s="7"/>
      <c r="CZT33" s="7"/>
      <c r="CZU33" s="7"/>
      <c r="CZV33" s="7"/>
      <c r="CZW33" s="7"/>
      <c r="CZX33" s="7"/>
      <c r="CZY33" s="7"/>
      <c r="CZZ33" s="7"/>
      <c r="DAA33" s="7"/>
      <c r="DAB33" s="7"/>
      <c r="DAC33" s="7"/>
      <c r="DAD33" s="7"/>
      <c r="DAE33" s="7"/>
      <c r="DAF33" s="7"/>
      <c r="DAG33" s="7"/>
      <c r="DAH33" s="7"/>
      <c r="DAI33" s="7"/>
      <c r="DAJ33" s="7"/>
      <c r="DAK33" s="7"/>
      <c r="DAL33" s="7"/>
      <c r="DAM33" s="7"/>
      <c r="DAN33" s="7"/>
      <c r="DAO33" s="7"/>
      <c r="DAP33" s="7"/>
      <c r="DAQ33" s="7"/>
      <c r="DAR33" s="7"/>
      <c r="DAS33" s="7"/>
      <c r="DAT33" s="7"/>
      <c r="DAU33" s="7"/>
      <c r="DAV33" s="7"/>
      <c r="DAW33" s="7"/>
      <c r="DAX33" s="7"/>
      <c r="DAY33" s="7"/>
      <c r="DAZ33" s="7"/>
      <c r="DBA33" s="7"/>
      <c r="DBB33" s="7"/>
      <c r="DBC33" s="7"/>
      <c r="DBD33" s="7"/>
      <c r="DBE33" s="7"/>
      <c r="DBF33" s="7"/>
      <c r="DBG33" s="7"/>
      <c r="DBH33" s="7"/>
      <c r="DBI33" s="7"/>
      <c r="DBJ33" s="7"/>
      <c r="DBK33" s="7"/>
      <c r="DBL33" s="7"/>
      <c r="DBM33" s="7"/>
      <c r="DBN33" s="7"/>
      <c r="DBO33" s="7"/>
      <c r="DBP33" s="7"/>
      <c r="DBQ33" s="7"/>
      <c r="DBR33" s="7"/>
      <c r="DBS33" s="7"/>
      <c r="DBT33" s="7"/>
      <c r="DBU33" s="7"/>
      <c r="DBV33" s="7"/>
      <c r="DBW33" s="7"/>
      <c r="DBX33" s="7"/>
      <c r="DBY33" s="7"/>
      <c r="DBZ33" s="7"/>
      <c r="DCA33" s="7"/>
      <c r="DCB33" s="7"/>
      <c r="DCC33" s="7"/>
      <c r="DCD33" s="7"/>
      <c r="DCE33" s="7"/>
      <c r="DCF33" s="7"/>
      <c r="DCG33" s="7"/>
      <c r="DCH33" s="7"/>
      <c r="DCI33" s="7"/>
      <c r="DCJ33" s="7"/>
      <c r="DCK33" s="7"/>
      <c r="DCL33" s="7"/>
      <c r="DCM33" s="7"/>
      <c r="DCN33" s="7"/>
      <c r="DCO33" s="7"/>
      <c r="DCP33" s="7"/>
      <c r="DCQ33" s="7"/>
      <c r="DCR33" s="7"/>
      <c r="DCS33" s="7"/>
      <c r="DCT33" s="7"/>
      <c r="DCU33" s="7"/>
      <c r="DCV33" s="7"/>
      <c r="DCW33" s="7"/>
      <c r="DCX33" s="7"/>
      <c r="DCY33" s="7"/>
      <c r="DCZ33" s="7"/>
      <c r="DDA33" s="7"/>
      <c r="DDB33" s="7"/>
      <c r="DDC33" s="7"/>
      <c r="DDD33" s="7"/>
      <c r="DDE33" s="7"/>
      <c r="DDF33" s="7"/>
      <c r="DDG33" s="7"/>
      <c r="DDH33" s="7"/>
      <c r="DDI33" s="7"/>
      <c r="DDJ33" s="7"/>
      <c r="DDK33" s="7"/>
      <c r="DDL33" s="7"/>
      <c r="DDM33" s="7"/>
      <c r="DDN33" s="7"/>
      <c r="DDO33" s="7"/>
      <c r="DDP33" s="7"/>
      <c r="DDQ33" s="7"/>
      <c r="DDR33" s="7"/>
      <c r="DDS33" s="7"/>
      <c r="DDT33" s="7"/>
      <c r="DDU33" s="7"/>
      <c r="DDV33" s="7"/>
      <c r="DDW33" s="7"/>
      <c r="DDX33" s="7"/>
      <c r="DDY33" s="7"/>
      <c r="DDZ33" s="7"/>
      <c r="DEA33" s="7"/>
      <c r="DEB33" s="7"/>
      <c r="DEC33" s="7"/>
      <c r="DED33" s="7"/>
      <c r="DEE33" s="7"/>
      <c r="DEF33" s="7"/>
      <c r="DEG33" s="7"/>
      <c r="DEH33" s="7"/>
      <c r="DEI33" s="7"/>
      <c r="DEJ33" s="7"/>
      <c r="DEK33" s="7"/>
      <c r="DEL33" s="7"/>
      <c r="DEM33" s="7"/>
      <c r="DEN33" s="7"/>
      <c r="DEO33" s="7"/>
      <c r="DEP33" s="7"/>
      <c r="DEQ33" s="7"/>
      <c r="DER33" s="7"/>
      <c r="DES33" s="7"/>
      <c r="DET33" s="7"/>
      <c r="DEU33" s="7"/>
      <c r="DEV33" s="7"/>
      <c r="DEW33" s="7"/>
      <c r="DEX33" s="7"/>
      <c r="DEY33" s="7"/>
      <c r="DEZ33" s="7"/>
      <c r="DFA33" s="7"/>
      <c r="DFB33" s="7"/>
      <c r="DFC33" s="7"/>
      <c r="DFD33" s="7"/>
      <c r="DFE33" s="7"/>
      <c r="DFF33" s="7"/>
      <c r="DFG33" s="7"/>
      <c r="DFH33" s="7"/>
      <c r="DFI33" s="7"/>
      <c r="DFJ33" s="7"/>
      <c r="DFK33" s="7"/>
      <c r="DFL33" s="7"/>
      <c r="DFM33" s="7"/>
      <c r="DFN33" s="7"/>
      <c r="DFO33" s="7"/>
      <c r="DFP33" s="7"/>
      <c r="DFQ33" s="7"/>
      <c r="DFR33" s="7"/>
      <c r="DFS33" s="7"/>
      <c r="DFT33" s="7"/>
      <c r="DFU33" s="7"/>
      <c r="DFV33" s="7"/>
      <c r="DFW33" s="7"/>
      <c r="DFX33" s="7"/>
      <c r="DFY33" s="7"/>
      <c r="DFZ33" s="7"/>
      <c r="DGA33" s="7"/>
      <c r="DGB33" s="7"/>
      <c r="DGC33" s="7"/>
      <c r="DGD33" s="7"/>
      <c r="DGE33" s="7"/>
      <c r="DGF33" s="7"/>
      <c r="DGG33" s="7"/>
      <c r="DGH33" s="7"/>
      <c r="DGI33" s="7"/>
      <c r="DGJ33" s="7"/>
      <c r="DGK33" s="7"/>
      <c r="DGL33" s="7"/>
      <c r="DGM33" s="7"/>
      <c r="DGN33" s="7"/>
      <c r="DGO33" s="7"/>
      <c r="DGP33" s="7"/>
      <c r="DGQ33" s="7"/>
      <c r="DGR33" s="7"/>
      <c r="DGS33" s="7"/>
      <c r="DGT33" s="7"/>
      <c r="DGU33" s="7"/>
      <c r="DGV33" s="7"/>
      <c r="DGW33" s="7"/>
      <c r="DGX33" s="7"/>
      <c r="DGY33" s="7"/>
      <c r="DGZ33" s="7"/>
      <c r="DHA33" s="7"/>
      <c r="DHB33" s="7"/>
      <c r="DHC33" s="7"/>
      <c r="DHD33" s="7"/>
      <c r="DHE33" s="7"/>
      <c r="DHF33" s="7"/>
      <c r="DHG33" s="7"/>
      <c r="DHH33" s="7"/>
      <c r="DHI33" s="7"/>
      <c r="DHJ33" s="7"/>
      <c r="DHK33" s="7"/>
      <c r="DHL33" s="7"/>
      <c r="DHM33" s="7"/>
      <c r="DHN33" s="7"/>
      <c r="DHO33" s="7"/>
      <c r="DHP33" s="7"/>
      <c r="DHQ33" s="7"/>
      <c r="DHR33" s="7"/>
      <c r="DHS33" s="7"/>
      <c r="DHT33" s="7"/>
      <c r="DHU33" s="7"/>
      <c r="DHV33" s="7"/>
      <c r="DHW33" s="7"/>
      <c r="DHX33" s="7"/>
      <c r="DHY33" s="7"/>
      <c r="DHZ33" s="7"/>
      <c r="DIA33" s="7"/>
      <c r="DIB33" s="7"/>
      <c r="DIC33" s="7"/>
      <c r="DID33" s="7"/>
      <c r="DIE33" s="7"/>
      <c r="DIF33" s="7"/>
      <c r="DIG33" s="7"/>
      <c r="DIH33" s="7"/>
      <c r="DII33" s="7"/>
      <c r="DIJ33" s="7"/>
      <c r="DIK33" s="7"/>
      <c r="DIL33" s="7"/>
      <c r="DIM33" s="7"/>
      <c r="DIN33" s="7"/>
      <c r="DIO33" s="7"/>
      <c r="DIP33" s="7"/>
      <c r="DIQ33" s="7"/>
      <c r="DIR33" s="7"/>
      <c r="DIS33" s="7"/>
      <c r="DIT33" s="7"/>
      <c r="DIU33" s="7"/>
      <c r="DIV33" s="7"/>
      <c r="DIW33" s="7"/>
      <c r="DIX33" s="7"/>
      <c r="DIY33" s="7"/>
      <c r="DIZ33" s="7"/>
      <c r="DJA33" s="7"/>
      <c r="DJB33" s="7"/>
      <c r="DJC33" s="7"/>
      <c r="DJD33" s="7"/>
      <c r="DJE33" s="7"/>
      <c r="DJF33" s="7"/>
      <c r="DJG33" s="7"/>
      <c r="DJH33" s="7"/>
      <c r="DJI33" s="7"/>
      <c r="DJJ33" s="7"/>
      <c r="DJK33" s="7"/>
      <c r="DJL33" s="7"/>
      <c r="DJM33" s="7"/>
      <c r="DJN33" s="7"/>
      <c r="DJO33" s="7"/>
      <c r="DJP33" s="7"/>
      <c r="DJQ33" s="7"/>
      <c r="DJR33" s="7"/>
      <c r="DJS33" s="7"/>
      <c r="DJT33" s="7"/>
      <c r="DJU33" s="7"/>
      <c r="DJV33" s="7"/>
      <c r="DJW33" s="7"/>
      <c r="DJX33" s="7"/>
      <c r="DJY33" s="7"/>
      <c r="DJZ33" s="7"/>
      <c r="DKA33" s="7"/>
      <c r="DKB33" s="7"/>
      <c r="DKC33" s="7"/>
      <c r="DKD33" s="7"/>
      <c r="DKE33" s="7"/>
      <c r="DKF33" s="7"/>
      <c r="DKG33" s="7"/>
      <c r="DKH33" s="7"/>
      <c r="DKI33" s="7"/>
      <c r="DKJ33" s="7"/>
      <c r="DKK33" s="7"/>
      <c r="DKL33" s="7"/>
      <c r="DKM33" s="7"/>
      <c r="DKN33" s="7"/>
      <c r="DKO33" s="7"/>
      <c r="DKP33" s="7"/>
      <c r="DKQ33" s="7"/>
      <c r="DKR33" s="7"/>
      <c r="DKS33" s="7"/>
      <c r="DKT33" s="7"/>
      <c r="DKU33" s="7"/>
      <c r="DKV33" s="7"/>
      <c r="DKW33" s="7"/>
      <c r="DKX33" s="7"/>
      <c r="DKY33" s="7"/>
      <c r="DKZ33" s="7"/>
      <c r="DLA33" s="7"/>
      <c r="DLB33" s="7"/>
      <c r="DLC33" s="7"/>
      <c r="DLD33" s="7"/>
      <c r="DLE33" s="7"/>
      <c r="DLF33" s="7"/>
      <c r="DLG33" s="7"/>
      <c r="DLH33" s="7"/>
      <c r="DLI33" s="7"/>
      <c r="DLJ33" s="7"/>
      <c r="DLK33" s="7"/>
      <c r="DLL33" s="7"/>
      <c r="DLM33" s="7"/>
      <c r="DLN33" s="7"/>
      <c r="DLO33" s="7"/>
      <c r="DLP33" s="7"/>
      <c r="DLQ33" s="7"/>
      <c r="DLR33" s="7"/>
      <c r="DLS33" s="7"/>
      <c r="DLT33" s="7"/>
      <c r="DLU33" s="7"/>
      <c r="DLV33" s="7"/>
      <c r="DLW33" s="7"/>
      <c r="DLX33" s="7"/>
      <c r="DLY33" s="7"/>
      <c r="DLZ33" s="7"/>
      <c r="DMA33" s="7"/>
      <c r="DMB33" s="7"/>
      <c r="DMC33" s="7"/>
      <c r="DMD33" s="7"/>
      <c r="DME33" s="7"/>
      <c r="DMF33" s="7"/>
      <c r="DMG33" s="7"/>
      <c r="DMH33" s="7"/>
      <c r="DMI33" s="7"/>
      <c r="DMJ33" s="7"/>
      <c r="DMK33" s="7"/>
      <c r="DML33" s="7"/>
      <c r="DMM33" s="7"/>
      <c r="DMN33" s="7"/>
      <c r="DMO33" s="7"/>
      <c r="DMP33" s="7"/>
      <c r="DMQ33" s="7"/>
      <c r="DMR33" s="7"/>
      <c r="DMS33" s="7"/>
      <c r="DMT33" s="7"/>
      <c r="DMU33" s="7"/>
      <c r="DMV33" s="7"/>
      <c r="DMW33" s="7"/>
      <c r="DMX33" s="7"/>
      <c r="DMY33" s="7"/>
      <c r="DMZ33" s="7"/>
      <c r="DNA33" s="7"/>
      <c r="DNB33" s="7"/>
      <c r="DNC33" s="7"/>
      <c r="DND33" s="7"/>
      <c r="DNE33" s="7"/>
      <c r="DNF33" s="7"/>
      <c r="DNG33" s="7"/>
      <c r="DNH33" s="7"/>
      <c r="DNI33" s="7"/>
      <c r="DNJ33" s="7"/>
      <c r="DNK33" s="7"/>
      <c r="DNL33" s="7"/>
      <c r="DNM33" s="7"/>
      <c r="DNN33" s="7"/>
      <c r="DNO33" s="7"/>
      <c r="DNP33" s="7"/>
      <c r="DNQ33" s="7"/>
      <c r="DNR33" s="7"/>
      <c r="DNS33" s="7"/>
      <c r="DNT33" s="7"/>
      <c r="DNU33" s="7"/>
      <c r="DNV33" s="7"/>
      <c r="DNW33" s="7"/>
      <c r="DNX33" s="7"/>
      <c r="DNY33" s="7"/>
      <c r="DNZ33" s="7"/>
      <c r="DOA33" s="7"/>
      <c r="DOB33" s="7"/>
      <c r="DOC33" s="7"/>
      <c r="DOD33" s="7"/>
      <c r="DOE33" s="7"/>
      <c r="DOF33" s="7"/>
      <c r="DOG33" s="7"/>
      <c r="DOH33" s="7"/>
      <c r="DOI33" s="7"/>
      <c r="DOJ33" s="7"/>
      <c r="DOK33" s="7"/>
      <c r="DOL33" s="7"/>
      <c r="DOM33" s="7"/>
      <c r="DON33" s="7"/>
      <c r="DOO33" s="7"/>
      <c r="DOP33" s="7"/>
      <c r="DOQ33" s="7"/>
      <c r="DOR33" s="7"/>
      <c r="DOS33" s="7"/>
      <c r="DOT33" s="7"/>
      <c r="DOU33" s="7"/>
      <c r="DOV33" s="7"/>
      <c r="DOW33" s="7"/>
      <c r="DOX33" s="7"/>
      <c r="DOY33" s="7"/>
      <c r="DOZ33" s="7"/>
      <c r="DPA33" s="7"/>
      <c r="DPB33" s="7"/>
      <c r="DPC33" s="7"/>
      <c r="DPD33" s="7"/>
      <c r="DPE33" s="7"/>
      <c r="DPF33" s="7"/>
      <c r="DPG33" s="7"/>
      <c r="DPH33" s="7"/>
      <c r="DPI33" s="7"/>
      <c r="DPJ33" s="7"/>
      <c r="DPK33" s="7"/>
      <c r="DPL33" s="7"/>
      <c r="DPM33" s="7"/>
      <c r="DPN33" s="7"/>
      <c r="DPO33" s="7"/>
      <c r="DPP33" s="7"/>
      <c r="DPQ33" s="7"/>
      <c r="DPR33" s="7"/>
      <c r="DPS33" s="7"/>
      <c r="DPT33" s="7"/>
      <c r="DPU33" s="7"/>
      <c r="DPV33" s="7"/>
      <c r="DPW33" s="7"/>
      <c r="DPX33" s="7"/>
      <c r="DPY33" s="7"/>
      <c r="DPZ33" s="7"/>
      <c r="DQA33" s="7"/>
      <c r="DQB33" s="7"/>
      <c r="DQC33" s="7"/>
      <c r="DQD33" s="7"/>
      <c r="DQE33" s="7"/>
      <c r="DQF33" s="7"/>
      <c r="DQG33" s="7"/>
      <c r="DQH33" s="7"/>
      <c r="DQI33" s="7"/>
      <c r="DQJ33" s="7"/>
      <c r="DQK33" s="7"/>
      <c r="DQL33" s="7"/>
      <c r="DQM33" s="7"/>
      <c r="DQN33" s="7"/>
      <c r="DQO33" s="7"/>
      <c r="DQP33" s="7"/>
      <c r="DQQ33" s="7"/>
      <c r="DQR33" s="7"/>
      <c r="DQS33" s="7"/>
      <c r="DQT33" s="7"/>
      <c r="DQU33" s="7"/>
      <c r="DQV33" s="7"/>
      <c r="DQW33" s="7"/>
      <c r="DQX33" s="7"/>
      <c r="DQY33" s="7"/>
      <c r="DQZ33" s="7"/>
      <c r="DRA33" s="7"/>
      <c r="DRB33" s="7"/>
      <c r="DRC33" s="7"/>
      <c r="DRD33" s="7"/>
      <c r="DRE33" s="7"/>
      <c r="DRF33" s="7"/>
      <c r="DRG33" s="7"/>
      <c r="DRH33" s="7"/>
      <c r="DRI33" s="7"/>
      <c r="DRJ33" s="7"/>
      <c r="DRK33" s="7"/>
      <c r="DRL33" s="7"/>
      <c r="DRM33" s="7"/>
      <c r="DRN33" s="7"/>
      <c r="DRO33" s="7"/>
      <c r="DRP33" s="7"/>
      <c r="DRQ33" s="7"/>
      <c r="DRR33" s="7"/>
      <c r="DRS33" s="7"/>
      <c r="DRT33" s="7"/>
      <c r="DRU33" s="7"/>
      <c r="DRV33" s="7"/>
      <c r="DRW33" s="7"/>
      <c r="DRX33" s="7"/>
      <c r="DRY33" s="7"/>
      <c r="DRZ33" s="7"/>
      <c r="DSA33" s="7"/>
      <c r="DSB33" s="7"/>
      <c r="DSC33" s="7"/>
      <c r="DSD33" s="7"/>
      <c r="DSE33" s="7"/>
      <c r="DSF33" s="7"/>
      <c r="DSG33" s="7"/>
      <c r="DSH33" s="7"/>
      <c r="DSI33" s="7"/>
      <c r="DSJ33" s="7"/>
      <c r="DSK33" s="7"/>
      <c r="DSL33" s="7"/>
      <c r="DSM33" s="7"/>
      <c r="DSN33" s="7"/>
      <c r="DSO33" s="7"/>
      <c r="DSP33" s="7"/>
      <c r="DSQ33" s="7"/>
      <c r="DSR33" s="7"/>
      <c r="DSS33" s="7"/>
      <c r="DST33" s="7"/>
      <c r="DSU33" s="7"/>
      <c r="DSV33" s="7"/>
      <c r="DSW33" s="7"/>
      <c r="DSX33" s="7"/>
      <c r="DSY33" s="7"/>
      <c r="DSZ33" s="7"/>
      <c r="DTA33" s="7"/>
      <c r="DTB33" s="7"/>
      <c r="DTC33" s="7"/>
      <c r="DTD33" s="7"/>
      <c r="DTE33" s="7"/>
      <c r="DTF33" s="7"/>
      <c r="DTG33" s="7"/>
      <c r="DTH33" s="7"/>
      <c r="DTI33" s="7"/>
      <c r="DTJ33" s="7"/>
      <c r="DTK33" s="7"/>
      <c r="DTL33" s="7"/>
      <c r="DTM33" s="7"/>
      <c r="DTN33" s="7"/>
      <c r="DTO33" s="7"/>
      <c r="DTP33" s="7"/>
      <c r="DTQ33" s="7"/>
      <c r="DTR33" s="7"/>
      <c r="DTS33" s="7"/>
      <c r="DTT33" s="7"/>
      <c r="DTU33" s="7"/>
      <c r="DTV33" s="7"/>
      <c r="DTW33" s="7"/>
      <c r="DTX33" s="7"/>
      <c r="DTY33" s="7"/>
      <c r="DTZ33" s="7"/>
      <c r="DUA33" s="7"/>
      <c r="DUB33" s="7"/>
      <c r="DUC33" s="7"/>
      <c r="DUD33" s="7"/>
      <c r="DUE33" s="7"/>
      <c r="DUF33" s="7"/>
      <c r="DUG33" s="7"/>
      <c r="DUH33" s="7"/>
      <c r="DUI33" s="7"/>
      <c r="DUJ33" s="7"/>
      <c r="DUK33" s="7"/>
      <c r="DUL33" s="7"/>
      <c r="DUM33" s="7"/>
      <c r="DUN33" s="7"/>
      <c r="DUO33" s="7"/>
      <c r="DUP33" s="7"/>
      <c r="DUQ33" s="7"/>
      <c r="DUR33" s="7"/>
      <c r="DUS33" s="7"/>
      <c r="DUT33" s="7"/>
      <c r="DUU33" s="7"/>
      <c r="DUV33" s="7"/>
      <c r="DUW33" s="7"/>
      <c r="DUX33" s="7"/>
      <c r="DUY33" s="7"/>
      <c r="DUZ33" s="7"/>
      <c r="DVA33" s="7"/>
      <c r="DVB33" s="7"/>
      <c r="DVC33" s="7"/>
      <c r="DVD33" s="7"/>
      <c r="DVE33" s="7"/>
      <c r="DVF33" s="7"/>
      <c r="DVG33" s="7"/>
      <c r="DVH33" s="7"/>
      <c r="DVI33" s="7"/>
      <c r="DVJ33" s="7"/>
      <c r="DVK33" s="7"/>
      <c r="DVL33" s="7"/>
      <c r="DVM33" s="7"/>
      <c r="DVN33" s="7"/>
      <c r="DVO33" s="7"/>
      <c r="DVP33" s="7"/>
      <c r="DVQ33" s="7"/>
      <c r="DVR33" s="7"/>
      <c r="DVS33" s="7"/>
      <c r="DVT33" s="7"/>
      <c r="DVU33" s="7"/>
      <c r="DVV33" s="7"/>
      <c r="DVW33" s="7"/>
      <c r="DVX33" s="7"/>
      <c r="DVY33" s="7"/>
      <c r="DVZ33" s="7"/>
      <c r="DWA33" s="7"/>
      <c r="DWB33" s="7"/>
      <c r="DWC33" s="7"/>
      <c r="DWD33" s="7"/>
      <c r="DWE33" s="7"/>
      <c r="DWF33" s="7"/>
      <c r="DWG33" s="7"/>
      <c r="DWH33" s="7"/>
      <c r="DWI33" s="7"/>
      <c r="DWJ33" s="7"/>
      <c r="DWK33" s="7"/>
      <c r="DWL33" s="7"/>
      <c r="DWM33" s="7"/>
      <c r="DWN33" s="7"/>
      <c r="DWO33" s="7"/>
      <c r="DWP33" s="7"/>
      <c r="DWQ33" s="7"/>
      <c r="DWR33" s="7"/>
      <c r="DWS33" s="7"/>
      <c r="DWT33" s="7"/>
      <c r="DWU33" s="7"/>
      <c r="DWV33" s="7"/>
      <c r="DWW33" s="7"/>
      <c r="DWX33" s="7"/>
      <c r="DWY33" s="7"/>
      <c r="DWZ33" s="7"/>
      <c r="DXA33" s="7"/>
      <c r="DXB33" s="7"/>
      <c r="DXC33" s="7"/>
      <c r="DXD33" s="7"/>
      <c r="DXE33" s="7"/>
      <c r="DXF33" s="7"/>
      <c r="DXG33" s="7"/>
      <c r="DXH33" s="7"/>
      <c r="DXI33" s="7"/>
      <c r="DXJ33" s="7"/>
      <c r="DXK33" s="7"/>
      <c r="DXL33" s="7"/>
      <c r="DXM33" s="7"/>
      <c r="DXN33" s="7"/>
      <c r="DXO33" s="7"/>
      <c r="DXP33" s="7"/>
      <c r="DXQ33" s="7"/>
      <c r="DXR33" s="7"/>
      <c r="DXS33" s="7"/>
      <c r="DXT33" s="7"/>
      <c r="DXU33" s="7"/>
      <c r="DXV33" s="7"/>
      <c r="DXW33" s="7"/>
      <c r="DXX33" s="7"/>
      <c r="DXY33" s="7"/>
      <c r="DXZ33" s="7"/>
      <c r="DYA33" s="7"/>
      <c r="DYB33" s="7"/>
      <c r="DYC33" s="7"/>
      <c r="DYD33" s="7"/>
      <c r="DYE33" s="7"/>
      <c r="DYF33" s="7"/>
      <c r="DYG33" s="7"/>
      <c r="DYH33" s="7"/>
      <c r="DYI33" s="7"/>
      <c r="DYJ33" s="7"/>
      <c r="DYK33" s="7"/>
      <c r="DYL33" s="7"/>
      <c r="DYM33" s="7"/>
      <c r="DYN33" s="7"/>
      <c r="DYO33" s="7"/>
      <c r="DYP33" s="7"/>
      <c r="DYQ33" s="7"/>
      <c r="DYR33" s="7"/>
      <c r="DYS33" s="7"/>
      <c r="DYT33" s="7"/>
      <c r="DYU33" s="7"/>
      <c r="DYV33" s="7"/>
      <c r="DYW33" s="7"/>
      <c r="DYX33" s="7"/>
      <c r="DYY33" s="7"/>
      <c r="DYZ33" s="7"/>
      <c r="DZA33" s="7"/>
      <c r="DZB33" s="7"/>
      <c r="DZC33" s="7"/>
      <c r="DZD33" s="7"/>
      <c r="DZE33" s="7"/>
      <c r="DZF33" s="7"/>
      <c r="DZG33" s="7"/>
      <c r="DZH33" s="7"/>
      <c r="DZI33" s="7"/>
      <c r="DZJ33" s="7"/>
      <c r="DZK33" s="7"/>
      <c r="DZL33" s="7"/>
      <c r="DZM33" s="7"/>
      <c r="DZN33" s="7"/>
      <c r="DZO33" s="7"/>
      <c r="DZP33" s="7"/>
      <c r="DZQ33" s="7"/>
      <c r="DZR33" s="7"/>
      <c r="DZS33" s="7"/>
      <c r="DZT33" s="7"/>
      <c r="DZU33" s="7"/>
      <c r="DZV33" s="7"/>
      <c r="DZW33" s="7"/>
      <c r="DZX33" s="7"/>
      <c r="DZY33" s="7"/>
      <c r="DZZ33" s="7"/>
      <c r="EAA33" s="7"/>
      <c r="EAB33" s="7"/>
      <c r="EAC33" s="7"/>
      <c r="EAD33" s="7"/>
      <c r="EAE33" s="7"/>
      <c r="EAF33" s="7"/>
      <c r="EAG33" s="7"/>
      <c r="EAH33" s="7"/>
      <c r="EAI33" s="7"/>
      <c r="EAJ33" s="7"/>
      <c r="EAK33" s="7"/>
      <c r="EAL33" s="7"/>
      <c r="EAM33" s="7"/>
      <c r="EAN33" s="7"/>
      <c r="EAO33" s="7"/>
      <c r="EAP33" s="7"/>
      <c r="EAQ33" s="7"/>
      <c r="EAR33" s="7"/>
      <c r="EAS33" s="7"/>
      <c r="EAT33" s="7"/>
      <c r="EAU33" s="7"/>
      <c r="EAV33" s="7"/>
      <c r="EAW33" s="7"/>
      <c r="EAX33" s="7"/>
      <c r="EAY33" s="7"/>
      <c r="EAZ33" s="7"/>
      <c r="EBA33" s="7"/>
      <c r="EBB33" s="7"/>
      <c r="EBC33" s="7"/>
      <c r="EBD33" s="7"/>
      <c r="EBE33" s="7"/>
      <c r="EBF33" s="7"/>
      <c r="EBG33" s="7"/>
      <c r="EBH33" s="7"/>
      <c r="EBI33" s="7"/>
      <c r="EBJ33" s="7"/>
      <c r="EBK33" s="7"/>
      <c r="EBL33" s="7"/>
      <c r="EBM33" s="7"/>
      <c r="EBN33" s="7"/>
      <c r="EBO33" s="7"/>
      <c r="EBP33" s="7"/>
      <c r="EBQ33" s="7"/>
      <c r="EBR33" s="7"/>
      <c r="EBS33" s="7"/>
      <c r="EBT33" s="7"/>
      <c r="EBU33" s="7"/>
      <c r="EBV33" s="7"/>
      <c r="EBW33" s="7"/>
      <c r="EBX33" s="7"/>
      <c r="EBY33" s="7"/>
      <c r="EBZ33" s="7"/>
      <c r="ECA33" s="7"/>
      <c r="ECB33" s="7"/>
      <c r="ECC33" s="7"/>
      <c r="ECD33" s="7"/>
      <c r="ECE33" s="7"/>
      <c r="ECF33" s="7"/>
      <c r="ECG33" s="7"/>
      <c r="ECH33" s="7"/>
      <c r="ECI33" s="7"/>
      <c r="ECJ33" s="7"/>
      <c r="ECK33" s="7"/>
      <c r="ECL33" s="7"/>
      <c r="ECM33" s="7"/>
      <c r="ECN33" s="7"/>
      <c r="ECO33" s="7"/>
      <c r="ECP33" s="7"/>
      <c r="ECQ33" s="7"/>
      <c r="ECR33" s="7"/>
      <c r="ECS33" s="7"/>
      <c r="ECT33" s="7"/>
      <c r="ECU33" s="7"/>
      <c r="ECV33" s="7"/>
      <c r="ECW33" s="7"/>
      <c r="ECX33" s="7"/>
      <c r="ECY33" s="7"/>
      <c r="ECZ33" s="7"/>
      <c r="EDA33" s="7"/>
      <c r="EDB33" s="7"/>
      <c r="EDC33" s="7"/>
      <c r="EDD33" s="7"/>
      <c r="EDE33" s="7"/>
      <c r="EDF33" s="7"/>
      <c r="EDG33" s="7"/>
      <c r="EDH33" s="7"/>
      <c r="EDI33" s="7"/>
      <c r="EDJ33" s="7"/>
      <c r="EDK33" s="7"/>
      <c r="EDL33" s="7"/>
      <c r="EDM33" s="7"/>
      <c r="EDN33" s="7"/>
      <c r="EDO33" s="7"/>
      <c r="EDP33" s="7"/>
      <c r="EDQ33" s="7"/>
      <c r="EDR33" s="7"/>
      <c r="EDS33" s="7"/>
      <c r="EDT33" s="7"/>
      <c r="EDU33" s="7"/>
      <c r="EDV33" s="7"/>
      <c r="EDW33" s="7"/>
      <c r="EDX33" s="7"/>
      <c r="EDY33" s="7"/>
      <c r="EDZ33" s="7"/>
      <c r="EEA33" s="7"/>
      <c r="EEB33" s="7"/>
      <c r="EEC33" s="7"/>
      <c r="EED33" s="7"/>
      <c r="EEE33" s="7"/>
      <c r="EEF33" s="7"/>
      <c r="EEG33" s="7"/>
      <c r="EEH33" s="7"/>
      <c r="EEI33" s="7"/>
      <c r="EEJ33" s="7"/>
      <c r="EEK33" s="7"/>
      <c r="EEL33" s="7"/>
      <c r="EEM33" s="7"/>
      <c r="EEN33" s="7"/>
      <c r="EEO33" s="7"/>
      <c r="EEP33" s="7"/>
      <c r="EEQ33" s="7"/>
      <c r="EER33" s="7"/>
      <c r="EES33" s="7"/>
      <c r="EET33" s="7"/>
      <c r="EEU33" s="7"/>
      <c r="EEV33" s="7"/>
      <c r="EEW33" s="7"/>
      <c r="EEX33" s="7"/>
      <c r="EEY33" s="7"/>
      <c r="EEZ33" s="7"/>
      <c r="EFA33" s="7"/>
      <c r="EFB33" s="7"/>
      <c r="EFC33" s="7"/>
      <c r="EFD33" s="7"/>
      <c r="EFE33" s="7"/>
      <c r="EFF33" s="7"/>
      <c r="EFG33" s="7"/>
      <c r="EFH33" s="7"/>
      <c r="EFI33" s="7"/>
      <c r="EFJ33" s="7"/>
      <c r="EFK33" s="7"/>
      <c r="EFL33" s="7"/>
      <c r="EFM33" s="7"/>
      <c r="EFN33" s="7"/>
      <c r="EFO33" s="7"/>
      <c r="EFP33" s="7"/>
      <c r="EFQ33" s="7"/>
      <c r="EFR33" s="7"/>
      <c r="EFS33" s="7"/>
      <c r="EFT33" s="7"/>
      <c r="EFU33" s="7"/>
      <c r="EFV33" s="7"/>
      <c r="EFW33" s="7"/>
      <c r="EFX33" s="7"/>
      <c r="EFY33" s="7"/>
      <c r="EFZ33" s="7"/>
      <c r="EGA33" s="7"/>
      <c r="EGB33" s="7"/>
      <c r="EGC33" s="7"/>
      <c r="EGD33" s="7"/>
      <c r="EGE33" s="7"/>
      <c r="EGF33" s="7"/>
      <c r="EGG33" s="7"/>
      <c r="EGH33" s="7"/>
      <c r="EGI33" s="7"/>
      <c r="EGJ33" s="7"/>
      <c r="EGK33" s="7"/>
      <c r="EGL33" s="7"/>
      <c r="EGM33" s="7"/>
      <c r="EGN33" s="7"/>
      <c r="EGO33" s="7"/>
      <c r="EGP33" s="7"/>
      <c r="EGQ33" s="7"/>
      <c r="EGR33" s="7"/>
      <c r="EGS33" s="7"/>
      <c r="EGT33" s="7"/>
      <c r="EGU33" s="7"/>
      <c r="EGV33" s="7"/>
      <c r="EGW33" s="7"/>
      <c r="EGX33" s="7"/>
      <c r="EGY33" s="7"/>
      <c r="EGZ33" s="7"/>
      <c r="EHA33" s="7"/>
      <c r="EHB33" s="7"/>
      <c r="EHC33" s="7"/>
      <c r="EHD33" s="7"/>
      <c r="EHE33" s="7"/>
      <c r="EHF33" s="7"/>
      <c r="EHG33" s="7"/>
      <c r="EHH33" s="7"/>
      <c r="EHI33" s="7"/>
      <c r="EHJ33" s="7"/>
      <c r="EHK33" s="7"/>
      <c r="EHL33" s="7"/>
      <c r="EHM33" s="7"/>
      <c r="EHN33" s="7"/>
      <c r="EHO33" s="7"/>
      <c r="EHP33" s="7"/>
      <c r="EHQ33" s="7"/>
      <c r="EHR33" s="7"/>
      <c r="EHS33" s="7"/>
      <c r="EHT33" s="7"/>
      <c r="EHU33" s="7"/>
      <c r="EHV33" s="7"/>
      <c r="EHW33" s="7"/>
      <c r="EHX33" s="7"/>
      <c r="EHY33" s="7"/>
      <c r="EHZ33" s="7"/>
      <c r="EIA33" s="7"/>
      <c r="EIB33" s="7"/>
      <c r="EIC33" s="7"/>
      <c r="EID33" s="7"/>
      <c r="EIE33" s="7"/>
      <c r="EIF33" s="7"/>
      <c r="EIG33" s="7"/>
      <c r="EIH33" s="7"/>
      <c r="EII33" s="7"/>
      <c r="EIJ33" s="7"/>
      <c r="EIK33" s="7"/>
      <c r="EIL33" s="7"/>
      <c r="EIM33" s="7"/>
      <c r="EIN33" s="7"/>
      <c r="EIO33" s="7"/>
      <c r="EIP33" s="7"/>
      <c r="EIQ33" s="7"/>
      <c r="EIR33" s="7"/>
      <c r="EIS33" s="7"/>
      <c r="EIT33" s="7"/>
      <c r="EIU33" s="7"/>
      <c r="EIV33" s="7"/>
      <c r="EIW33" s="7"/>
      <c r="EIX33" s="7"/>
      <c r="EIY33" s="7"/>
      <c r="EIZ33" s="7"/>
      <c r="EJA33" s="7"/>
      <c r="EJB33" s="7"/>
      <c r="EJC33" s="7"/>
      <c r="EJD33" s="7"/>
      <c r="EJE33" s="7"/>
      <c r="EJF33" s="7"/>
      <c r="EJG33" s="7"/>
      <c r="EJH33" s="7"/>
      <c r="EJI33" s="7"/>
      <c r="EJJ33" s="7"/>
      <c r="EJK33" s="7"/>
      <c r="EJL33" s="7"/>
      <c r="EJM33" s="7"/>
      <c r="EJN33" s="7"/>
      <c r="EJO33" s="7"/>
      <c r="EJP33" s="7"/>
      <c r="EJQ33" s="7"/>
      <c r="EJR33" s="7"/>
      <c r="EJS33" s="7"/>
      <c r="EJT33" s="7"/>
      <c r="EJU33" s="7"/>
      <c r="EJV33" s="7"/>
      <c r="EJW33" s="7"/>
      <c r="EJX33" s="7"/>
      <c r="EJY33" s="7"/>
      <c r="EJZ33" s="7"/>
      <c r="EKA33" s="7"/>
      <c r="EKB33" s="7"/>
      <c r="EKC33" s="7"/>
      <c r="EKD33" s="7"/>
      <c r="EKE33" s="7"/>
      <c r="EKF33" s="7"/>
      <c r="EKG33" s="7"/>
      <c r="EKH33" s="7"/>
      <c r="EKI33" s="7"/>
      <c r="EKJ33" s="7"/>
      <c r="EKK33" s="7"/>
      <c r="EKL33" s="7"/>
      <c r="EKM33" s="7"/>
      <c r="EKN33" s="7"/>
      <c r="EKO33" s="7"/>
      <c r="EKP33" s="7"/>
      <c r="EKQ33" s="7"/>
      <c r="EKR33" s="7"/>
      <c r="EKS33" s="7"/>
      <c r="EKT33" s="7"/>
      <c r="EKU33" s="7"/>
      <c r="EKV33" s="7"/>
      <c r="EKW33" s="7"/>
      <c r="EKX33" s="7"/>
      <c r="EKY33" s="7"/>
      <c r="EKZ33" s="7"/>
      <c r="ELA33" s="7"/>
      <c r="ELB33" s="7"/>
      <c r="ELC33" s="7"/>
      <c r="ELD33" s="7"/>
      <c r="ELE33" s="7"/>
      <c r="ELF33" s="7"/>
      <c r="ELG33" s="7"/>
      <c r="ELH33" s="7"/>
      <c r="ELI33" s="7"/>
      <c r="ELJ33" s="7"/>
      <c r="ELK33" s="7"/>
      <c r="ELL33" s="7"/>
      <c r="ELM33" s="7"/>
      <c r="ELN33" s="7"/>
      <c r="ELO33" s="7"/>
      <c r="ELP33" s="7"/>
      <c r="ELQ33" s="7"/>
      <c r="ELR33" s="7"/>
      <c r="ELS33" s="7"/>
      <c r="ELT33" s="7"/>
      <c r="ELU33" s="7"/>
      <c r="ELV33" s="7"/>
      <c r="ELW33" s="7"/>
      <c r="ELX33" s="7"/>
      <c r="ELY33" s="7"/>
      <c r="ELZ33" s="7"/>
      <c r="EMA33" s="7"/>
      <c r="EMB33" s="7"/>
      <c r="EMC33" s="7"/>
      <c r="EMD33" s="7"/>
      <c r="EME33" s="7"/>
      <c r="EMF33" s="7"/>
      <c r="EMG33" s="7"/>
      <c r="EMH33" s="7"/>
      <c r="EMI33" s="7"/>
      <c r="EMJ33" s="7"/>
      <c r="EMK33" s="7"/>
      <c r="EML33" s="7"/>
      <c r="EMM33" s="7"/>
      <c r="EMN33" s="7"/>
      <c r="EMO33" s="7"/>
      <c r="EMP33" s="7"/>
      <c r="EMQ33" s="7"/>
      <c r="EMR33" s="7"/>
      <c r="EMS33" s="7"/>
      <c r="EMT33" s="7"/>
      <c r="EMU33" s="7"/>
      <c r="EMV33" s="7"/>
      <c r="EMW33" s="7"/>
      <c r="EMX33" s="7"/>
      <c r="EMY33" s="7"/>
      <c r="EMZ33" s="7"/>
      <c r="ENA33" s="7"/>
      <c r="ENB33" s="7"/>
      <c r="ENC33" s="7"/>
      <c r="END33" s="7"/>
      <c r="ENE33" s="7"/>
      <c r="ENF33" s="7"/>
      <c r="ENG33" s="7"/>
      <c r="ENH33" s="7"/>
      <c r="ENI33" s="7"/>
      <c r="ENJ33" s="7"/>
      <c r="ENK33" s="7"/>
      <c r="ENL33" s="7"/>
      <c r="ENM33" s="7"/>
      <c r="ENN33" s="7"/>
      <c r="ENO33" s="7"/>
      <c r="ENP33" s="7"/>
      <c r="ENQ33" s="7"/>
      <c r="ENR33" s="7"/>
      <c r="ENS33" s="7"/>
      <c r="ENT33" s="7"/>
      <c r="ENU33" s="7"/>
      <c r="ENV33" s="7"/>
      <c r="ENW33" s="7"/>
      <c r="ENX33" s="7"/>
      <c r="ENY33" s="7"/>
      <c r="ENZ33" s="7"/>
      <c r="EOA33" s="7"/>
      <c r="EOB33" s="7"/>
      <c r="EOC33" s="7"/>
      <c r="EOD33" s="7"/>
      <c r="EOE33" s="7"/>
      <c r="EOF33" s="7"/>
      <c r="EOG33" s="7"/>
      <c r="EOH33" s="7"/>
      <c r="EOI33" s="7"/>
      <c r="EOJ33" s="7"/>
      <c r="EOK33" s="7"/>
      <c r="EOL33" s="7"/>
      <c r="EOM33" s="7"/>
      <c r="EON33" s="7"/>
      <c r="EOO33" s="7"/>
      <c r="EOP33" s="7"/>
      <c r="EOQ33" s="7"/>
      <c r="EOR33" s="7"/>
      <c r="EOS33" s="7"/>
      <c r="EOT33" s="7"/>
      <c r="EOU33" s="7"/>
      <c r="EOV33" s="7"/>
      <c r="EOW33" s="7"/>
      <c r="EOX33" s="7"/>
      <c r="EOY33" s="7"/>
      <c r="EOZ33" s="7"/>
      <c r="EPA33" s="7"/>
      <c r="EPB33" s="7"/>
      <c r="EPC33" s="7"/>
      <c r="EPD33" s="7"/>
      <c r="EPE33" s="7"/>
      <c r="EPF33" s="7"/>
      <c r="EPG33" s="7"/>
      <c r="EPH33" s="7"/>
      <c r="EPI33" s="7"/>
      <c r="EPJ33" s="7"/>
      <c r="EPK33" s="7"/>
      <c r="EPL33" s="7"/>
      <c r="EPM33" s="7"/>
      <c r="EPN33" s="7"/>
      <c r="EPO33" s="7"/>
      <c r="EPP33" s="7"/>
      <c r="EPQ33" s="7"/>
      <c r="EPR33" s="7"/>
      <c r="EPS33" s="7"/>
      <c r="EPT33" s="7"/>
      <c r="EPU33" s="7"/>
      <c r="EPV33" s="7"/>
      <c r="EPW33" s="7"/>
      <c r="EPX33" s="7"/>
      <c r="EPY33" s="7"/>
      <c r="EPZ33" s="7"/>
      <c r="EQA33" s="7"/>
      <c r="EQB33" s="7"/>
      <c r="EQC33" s="7"/>
      <c r="EQD33" s="7"/>
      <c r="EQE33" s="7"/>
      <c r="EQF33" s="7"/>
      <c r="EQG33" s="7"/>
      <c r="EQH33" s="7"/>
      <c r="EQI33" s="7"/>
      <c r="EQJ33" s="7"/>
      <c r="EQK33" s="7"/>
      <c r="EQL33" s="7"/>
      <c r="EQM33" s="7"/>
      <c r="EQN33" s="7"/>
      <c r="EQO33" s="7"/>
      <c r="EQP33" s="7"/>
      <c r="EQQ33" s="7"/>
      <c r="EQR33" s="7"/>
      <c r="EQS33" s="7"/>
      <c r="EQT33" s="7"/>
      <c r="EQU33" s="7"/>
      <c r="EQV33" s="7"/>
      <c r="EQW33" s="7"/>
      <c r="EQX33" s="7"/>
      <c r="EQY33" s="7"/>
      <c r="EQZ33" s="7"/>
      <c r="ERA33" s="7"/>
      <c r="ERB33" s="7"/>
      <c r="ERC33" s="7"/>
      <c r="ERD33" s="7"/>
      <c r="ERE33" s="7"/>
      <c r="ERF33" s="7"/>
      <c r="ERG33" s="7"/>
      <c r="ERH33" s="7"/>
      <c r="ERI33" s="7"/>
      <c r="ERJ33" s="7"/>
      <c r="ERK33" s="7"/>
      <c r="ERL33" s="7"/>
      <c r="ERM33" s="7"/>
      <c r="ERN33" s="7"/>
      <c r="ERO33" s="7"/>
      <c r="ERP33" s="7"/>
      <c r="ERQ33" s="7"/>
      <c r="ERR33" s="7"/>
      <c r="ERS33" s="7"/>
      <c r="ERT33" s="7"/>
      <c r="ERU33" s="7"/>
      <c r="ERV33" s="7"/>
      <c r="ERW33" s="7"/>
      <c r="ERX33" s="7"/>
      <c r="ERY33" s="7"/>
      <c r="ERZ33" s="7"/>
      <c r="ESA33" s="7"/>
      <c r="ESB33" s="7"/>
      <c r="ESC33" s="7"/>
      <c r="ESD33" s="7"/>
      <c r="ESE33" s="7"/>
      <c r="ESF33" s="7"/>
      <c r="ESG33" s="7"/>
      <c r="ESH33" s="7"/>
      <c r="ESI33" s="7"/>
      <c r="ESJ33" s="7"/>
      <c r="ESK33" s="7"/>
      <c r="ESL33" s="7"/>
      <c r="ESM33" s="7"/>
      <c r="ESN33" s="7"/>
      <c r="ESO33" s="7"/>
      <c r="ESP33" s="7"/>
      <c r="ESQ33" s="7"/>
      <c r="ESR33" s="7"/>
      <c r="ESS33" s="7"/>
      <c r="EST33" s="7"/>
      <c r="ESU33" s="7"/>
      <c r="ESV33" s="7"/>
      <c r="ESW33" s="7"/>
      <c r="ESX33" s="7"/>
      <c r="ESY33" s="7"/>
      <c r="ESZ33" s="7"/>
      <c r="ETA33" s="7"/>
      <c r="ETB33" s="7"/>
      <c r="ETC33" s="7"/>
      <c r="ETD33" s="7"/>
      <c r="ETE33" s="7"/>
      <c r="ETF33" s="7"/>
      <c r="ETG33" s="7"/>
      <c r="ETH33" s="7"/>
      <c r="ETI33" s="7"/>
      <c r="ETJ33" s="7"/>
      <c r="ETK33" s="7"/>
      <c r="ETL33" s="7"/>
      <c r="ETM33" s="7"/>
      <c r="ETN33" s="7"/>
      <c r="ETO33" s="7"/>
      <c r="ETP33" s="7"/>
      <c r="ETQ33" s="7"/>
      <c r="ETR33" s="7"/>
      <c r="ETS33" s="7"/>
      <c r="ETT33" s="7"/>
      <c r="ETU33" s="7"/>
      <c r="ETV33" s="7"/>
      <c r="ETW33" s="7"/>
      <c r="ETX33" s="7"/>
      <c r="ETY33" s="7"/>
      <c r="ETZ33" s="7"/>
      <c r="EUA33" s="7"/>
      <c r="EUB33" s="7"/>
      <c r="EUC33" s="7"/>
      <c r="EUD33" s="7"/>
      <c r="EUE33" s="7"/>
      <c r="EUF33" s="7"/>
      <c r="EUG33" s="7"/>
      <c r="EUH33" s="7"/>
      <c r="EUI33" s="7"/>
      <c r="EUJ33" s="7"/>
      <c r="EUK33" s="7"/>
      <c r="EUL33" s="7"/>
      <c r="EUM33" s="7"/>
      <c r="EUN33" s="7"/>
      <c r="EUO33" s="7"/>
      <c r="EUP33" s="7"/>
      <c r="EUQ33" s="7"/>
      <c r="EUR33" s="7"/>
      <c r="EUS33" s="7"/>
      <c r="EUT33" s="7"/>
      <c r="EUU33" s="7"/>
      <c r="EUV33" s="7"/>
      <c r="EUW33" s="7"/>
      <c r="EUX33" s="7"/>
      <c r="EUY33" s="7"/>
      <c r="EUZ33" s="7"/>
      <c r="EVA33" s="7"/>
      <c r="EVB33" s="7"/>
      <c r="EVC33" s="7"/>
      <c r="EVD33" s="7"/>
      <c r="EVE33" s="7"/>
      <c r="EVF33" s="7"/>
      <c r="EVG33" s="7"/>
      <c r="EVH33" s="7"/>
      <c r="EVI33" s="7"/>
      <c r="EVJ33" s="7"/>
      <c r="EVK33" s="7"/>
      <c r="EVL33" s="7"/>
      <c r="EVM33" s="7"/>
      <c r="EVN33" s="7"/>
      <c r="EVO33" s="7"/>
      <c r="EVP33" s="7"/>
      <c r="EVQ33" s="7"/>
      <c r="EVR33" s="7"/>
      <c r="EVS33" s="7"/>
      <c r="EVT33" s="7"/>
      <c r="EVU33" s="7"/>
      <c r="EVV33" s="7"/>
      <c r="EVW33" s="7"/>
      <c r="EVX33" s="7"/>
      <c r="EVY33" s="7"/>
      <c r="EVZ33" s="7"/>
      <c r="EWA33" s="7"/>
      <c r="EWB33" s="7"/>
      <c r="EWC33" s="7"/>
      <c r="EWD33" s="7"/>
      <c r="EWE33" s="7"/>
      <c r="EWF33" s="7"/>
      <c r="EWG33" s="7"/>
      <c r="EWH33" s="7"/>
      <c r="EWI33" s="7"/>
      <c r="EWJ33" s="7"/>
      <c r="EWK33" s="7"/>
      <c r="EWL33" s="7"/>
      <c r="EWM33" s="7"/>
      <c r="EWN33" s="7"/>
      <c r="EWO33" s="7"/>
      <c r="EWP33" s="7"/>
      <c r="EWQ33" s="7"/>
      <c r="EWR33" s="7"/>
      <c r="EWS33" s="7"/>
      <c r="EWT33" s="7"/>
      <c r="EWU33" s="7"/>
      <c r="EWV33" s="7"/>
      <c r="EWW33" s="7"/>
      <c r="EWX33" s="7"/>
      <c r="EWY33" s="7"/>
      <c r="EWZ33" s="7"/>
      <c r="EXA33" s="7"/>
      <c r="EXB33" s="7"/>
      <c r="EXC33" s="7"/>
      <c r="EXD33" s="7"/>
      <c r="EXE33" s="7"/>
      <c r="EXF33" s="7"/>
      <c r="EXG33" s="7"/>
      <c r="EXH33" s="7"/>
      <c r="EXI33" s="7"/>
      <c r="EXJ33" s="7"/>
      <c r="EXK33" s="7"/>
      <c r="EXL33" s="7"/>
      <c r="EXM33" s="7"/>
      <c r="EXN33" s="7"/>
      <c r="EXO33" s="7"/>
      <c r="EXP33" s="7"/>
      <c r="EXQ33" s="7"/>
      <c r="EXR33" s="7"/>
      <c r="EXS33" s="7"/>
      <c r="EXT33" s="7"/>
      <c r="EXU33" s="7"/>
      <c r="EXV33" s="7"/>
      <c r="EXW33" s="7"/>
      <c r="EXX33" s="7"/>
      <c r="EXY33" s="7"/>
      <c r="EXZ33" s="7"/>
      <c r="EYA33" s="7"/>
      <c r="EYB33" s="7"/>
      <c r="EYC33" s="7"/>
      <c r="EYD33" s="7"/>
      <c r="EYE33" s="7"/>
      <c r="EYF33" s="7"/>
      <c r="EYG33" s="7"/>
      <c r="EYH33" s="7"/>
      <c r="EYI33" s="7"/>
      <c r="EYJ33" s="7"/>
      <c r="EYK33" s="7"/>
      <c r="EYL33" s="7"/>
      <c r="EYM33" s="7"/>
      <c r="EYN33" s="7"/>
      <c r="EYO33" s="7"/>
      <c r="EYP33" s="7"/>
      <c r="EYQ33" s="7"/>
      <c r="EYR33" s="7"/>
      <c r="EYS33" s="7"/>
      <c r="EYT33" s="7"/>
      <c r="EYU33" s="7"/>
      <c r="EYV33" s="7"/>
      <c r="EYW33" s="7"/>
      <c r="EYX33" s="7"/>
      <c r="EYY33" s="7"/>
      <c r="EYZ33" s="7"/>
      <c r="EZA33" s="7"/>
      <c r="EZB33" s="7"/>
      <c r="EZC33" s="7"/>
      <c r="EZD33" s="7"/>
      <c r="EZE33" s="7"/>
      <c r="EZF33" s="7"/>
      <c r="EZG33" s="7"/>
      <c r="EZH33" s="7"/>
      <c r="EZI33" s="7"/>
      <c r="EZJ33" s="7"/>
      <c r="EZK33" s="7"/>
      <c r="EZL33" s="7"/>
      <c r="EZM33" s="7"/>
      <c r="EZN33" s="7"/>
      <c r="EZO33" s="7"/>
      <c r="EZP33" s="7"/>
      <c r="EZQ33" s="7"/>
      <c r="EZR33" s="7"/>
      <c r="EZS33" s="7"/>
      <c r="EZT33" s="7"/>
      <c r="EZU33" s="7"/>
      <c r="EZV33" s="7"/>
      <c r="EZW33" s="7"/>
      <c r="EZX33" s="7"/>
      <c r="EZY33" s="7"/>
      <c r="EZZ33" s="7"/>
      <c r="FAA33" s="7"/>
      <c r="FAB33" s="7"/>
      <c r="FAC33" s="7"/>
      <c r="FAD33" s="7"/>
      <c r="FAE33" s="7"/>
      <c r="FAF33" s="7"/>
      <c r="FAG33" s="7"/>
      <c r="FAH33" s="7"/>
      <c r="FAI33" s="7"/>
      <c r="FAJ33" s="7"/>
      <c r="FAK33" s="7"/>
      <c r="FAL33" s="7"/>
      <c r="FAM33" s="7"/>
      <c r="FAN33" s="7"/>
      <c r="FAO33" s="7"/>
      <c r="FAP33" s="7"/>
      <c r="FAQ33" s="7"/>
      <c r="FAR33" s="7"/>
      <c r="FAS33" s="7"/>
      <c r="FAT33" s="7"/>
      <c r="FAU33" s="7"/>
      <c r="FAV33" s="7"/>
      <c r="FAW33" s="7"/>
      <c r="FAX33" s="7"/>
      <c r="FAY33" s="7"/>
      <c r="FAZ33" s="7"/>
      <c r="FBA33" s="7"/>
      <c r="FBB33" s="7"/>
      <c r="FBC33" s="7"/>
      <c r="FBD33" s="7"/>
      <c r="FBE33" s="7"/>
      <c r="FBF33" s="7"/>
      <c r="FBG33" s="7"/>
      <c r="FBH33" s="7"/>
      <c r="FBI33" s="7"/>
      <c r="FBJ33" s="7"/>
      <c r="FBK33" s="7"/>
      <c r="FBL33" s="7"/>
      <c r="FBM33" s="7"/>
      <c r="FBN33" s="7"/>
      <c r="FBO33" s="7"/>
      <c r="FBP33" s="7"/>
      <c r="FBQ33" s="7"/>
      <c r="FBR33" s="7"/>
      <c r="FBS33" s="7"/>
      <c r="FBT33" s="7"/>
      <c r="FBU33" s="7"/>
      <c r="FBV33" s="7"/>
      <c r="FBW33" s="7"/>
      <c r="FBX33" s="7"/>
      <c r="FBY33" s="7"/>
      <c r="FBZ33" s="7"/>
      <c r="FCA33" s="7"/>
      <c r="FCB33" s="7"/>
      <c r="FCC33" s="7"/>
      <c r="FCD33" s="7"/>
      <c r="FCE33" s="7"/>
      <c r="FCF33" s="7"/>
      <c r="FCG33" s="7"/>
      <c r="FCH33" s="7"/>
      <c r="FCI33" s="7"/>
      <c r="FCJ33" s="7"/>
      <c r="FCK33" s="7"/>
      <c r="FCL33" s="7"/>
      <c r="FCM33" s="7"/>
      <c r="FCN33" s="7"/>
      <c r="FCO33" s="7"/>
      <c r="FCP33" s="7"/>
      <c r="FCQ33" s="7"/>
      <c r="FCR33" s="7"/>
      <c r="FCS33" s="7"/>
      <c r="FCT33" s="7"/>
      <c r="FCU33" s="7"/>
      <c r="FCV33" s="7"/>
      <c r="FCW33" s="7"/>
      <c r="FCX33" s="7"/>
      <c r="FCY33" s="7"/>
      <c r="FCZ33" s="7"/>
      <c r="FDA33" s="7"/>
      <c r="FDB33" s="7"/>
      <c r="FDC33" s="7"/>
      <c r="FDD33" s="7"/>
      <c r="FDE33" s="7"/>
      <c r="FDF33" s="7"/>
      <c r="FDG33" s="7"/>
      <c r="FDH33" s="7"/>
      <c r="FDI33" s="7"/>
      <c r="FDJ33" s="7"/>
      <c r="FDK33" s="7"/>
      <c r="FDL33" s="7"/>
      <c r="FDM33" s="7"/>
      <c r="FDN33" s="7"/>
      <c r="FDO33" s="7"/>
      <c r="FDP33" s="7"/>
      <c r="FDQ33" s="7"/>
      <c r="FDR33" s="7"/>
      <c r="FDS33" s="7"/>
      <c r="FDT33" s="7"/>
      <c r="FDU33" s="7"/>
      <c r="FDV33" s="7"/>
      <c r="FDW33" s="7"/>
      <c r="FDX33" s="7"/>
      <c r="FDY33" s="7"/>
      <c r="FDZ33" s="7"/>
      <c r="FEA33" s="7"/>
      <c r="FEB33" s="7"/>
      <c r="FEC33" s="7"/>
      <c r="FED33" s="7"/>
      <c r="FEE33" s="7"/>
      <c r="FEF33" s="7"/>
      <c r="FEG33" s="7"/>
      <c r="FEH33" s="7"/>
      <c r="FEI33" s="7"/>
      <c r="FEJ33" s="7"/>
      <c r="FEK33" s="7"/>
      <c r="FEL33" s="7"/>
      <c r="FEM33" s="7"/>
      <c r="FEN33" s="7"/>
      <c r="FEO33" s="7"/>
      <c r="FEP33" s="7"/>
      <c r="FEQ33" s="7"/>
      <c r="FER33" s="7"/>
      <c r="FES33" s="7"/>
      <c r="FET33" s="7"/>
      <c r="FEU33" s="7"/>
      <c r="FEV33" s="7"/>
      <c r="FEW33" s="7"/>
      <c r="FEX33" s="7"/>
      <c r="FEY33" s="7"/>
      <c r="FEZ33" s="7"/>
      <c r="FFA33" s="7"/>
      <c r="FFB33" s="7"/>
      <c r="FFC33" s="7"/>
      <c r="FFD33" s="7"/>
      <c r="FFE33" s="7"/>
      <c r="FFF33" s="7"/>
      <c r="FFG33" s="7"/>
      <c r="FFH33" s="7"/>
      <c r="FFI33" s="7"/>
      <c r="FFJ33" s="7"/>
      <c r="FFK33" s="7"/>
      <c r="FFL33" s="7"/>
      <c r="FFM33" s="7"/>
      <c r="FFN33" s="7"/>
      <c r="FFO33" s="7"/>
      <c r="FFP33" s="7"/>
      <c r="FFQ33" s="7"/>
      <c r="FFR33" s="7"/>
      <c r="FFS33" s="7"/>
      <c r="FFT33" s="7"/>
      <c r="FFU33" s="7"/>
      <c r="FFV33" s="7"/>
      <c r="FFW33" s="7"/>
      <c r="FFX33" s="7"/>
      <c r="FFY33" s="7"/>
      <c r="FFZ33" s="7"/>
      <c r="FGA33" s="7"/>
      <c r="FGB33" s="7"/>
      <c r="FGC33" s="7"/>
      <c r="FGD33" s="7"/>
      <c r="FGE33" s="7"/>
      <c r="FGF33" s="7"/>
      <c r="FGG33" s="7"/>
      <c r="FGH33" s="7"/>
      <c r="FGI33" s="7"/>
      <c r="FGJ33" s="7"/>
      <c r="FGK33" s="7"/>
      <c r="FGL33" s="7"/>
      <c r="FGM33" s="7"/>
      <c r="FGN33" s="7"/>
      <c r="FGO33" s="7"/>
      <c r="FGP33" s="7"/>
      <c r="FGQ33" s="7"/>
      <c r="FGR33" s="7"/>
      <c r="FGS33" s="7"/>
      <c r="FGT33" s="7"/>
      <c r="FGU33" s="7"/>
      <c r="FGV33" s="7"/>
      <c r="FGW33" s="7"/>
      <c r="FGX33" s="7"/>
      <c r="FGY33" s="7"/>
      <c r="FGZ33" s="7"/>
      <c r="FHA33" s="7"/>
      <c r="FHB33" s="7"/>
      <c r="FHC33" s="7"/>
      <c r="FHD33" s="7"/>
      <c r="FHE33" s="7"/>
      <c r="FHF33" s="7"/>
      <c r="FHG33" s="7"/>
      <c r="FHH33" s="7"/>
      <c r="FHI33" s="7"/>
      <c r="FHJ33" s="7"/>
      <c r="FHK33" s="7"/>
      <c r="FHL33" s="7"/>
      <c r="FHM33" s="7"/>
      <c r="FHN33" s="7"/>
      <c r="FHO33" s="7"/>
      <c r="FHP33" s="7"/>
      <c r="FHQ33" s="7"/>
      <c r="FHR33" s="7"/>
      <c r="FHS33" s="7"/>
      <c r="FHT33" s="7"/>
      <c r="FHU33" s="7"/>
      <c r="FHV33" s="7"/>
      <c r="FHW33" s="7"/>
      <c r="FHX33" s="7"/>
      <c r="FHY33" s="7"/>
      <c r="FHZ33" s="7"/>
      <c r="FIA33" s="7"/>
      <c r="FIB33" s="7"/>
      <c r="FIC33" s="7"/>
      <c r="FID33" s="7"/>
      <c r="FIE33" s="7"/>
      <c r="FIF33" s="7"/>
      <c r="FIG33" s="7"/>
      <c r="FIH33" s="7"/>
      <c r="FII33" s="7"/>
      <c r="FIJ33" s="7"/>
      <c r="FIK33" s="7"/>
      <c r="FIL33" s="7"/>
      <c r="FIM33" s="7"/>
      <c r="FIN33" s="7"/>
      <c r="FIO33" s="7"/>
      <c r="FIP33" s="7"/>
      <c r="FIQ33" s="7"/>
      <c r="FIR33" s="7"/>
      <c r="FIS33" s="7"/>
      <c r="FIT33" s="7"/>
      <c r="FIU33" s="7"/>
      <c r="FIV33" s="7"/>
      <c r="FIW33" s="7"/>
      <c r="FIX33" s="7"/>
      <c r="FIY33" s="7"/>
      <c r="FIZ33" s="7"/>
      <c r="FJA33" s="7"/>
      <c r="FJB33" s="7"/>
      <c r="FJC33" s="7"/>
      <c r="FJD33" s="7"/>
      <c r="FJE33" s="7"/>
      <c r="FJF33" s="7"/>
      <c r="FJG33" s="7"/>
      <c r="FJH33" s="7"/>
      <c r="FJI33" s="7"/>
      <c r="FJJ33" s="7"/>
      <c r="FJK33" s="7"/>
      <c r="FJL33" s="7"/>
      <c r="FJM33" s="7"/>
      <c r="FJN33" s="7"/>
      <c r="FJO33" s="7"/>
      <c r="FJP33" s="7"/>
      <c r="FJQ33" s="7"/>
      <c r="FJR33" s="7"/>
      <c r="FJS33" s="7"/>
      <c r="FJT33" s="7"/>
      <c r="FJU33" s="7"/>
      <c r="FJV33" s="7"/>
      <c r="FJW33" s="7"/>
      <c r="FJX33" s="7"/>
      <c r="FJY33" s="7"/>
      <c r="FJZ33" s="7"/>
      <c r="FKA33" s="7"/>
      <c r="FKB33" s="7"/>
      <c r="FKC33" s="7"/>
      <c r="FKD33" s="7"/>
      <c r="FKE33" s="7"/>
      <c r="FKF33" s="7"/>
      <c r="FKG33" s="7"/>
      <c r="FKH33" s="7"/>
      <c r="FKI33" s="7"/>
      <c r="FKJ33" s="7"/>
      <c r="FKK33" s="7"/>
      <c r="FKL33" s="7"/>
      <c r="FKM33" s="7"/>
      <c r="FKN33" s="7"/>
      <c r="FKO33" s="7"/>
      <c r="FKP33" s="7"/>
      <c r="FKQ33" s="7"/>
      <c r="FKR33" s="7"/>
      <c r="FKS33" s="7"/>
      <c r="FKT33" s="7"/>
      <c r="FKU33" s="7"/>
      <c r="FKV33" s="7"/>
      <c r="FKW33" s="7"/>
      <c r="FKX33" s="7"/>
      <c r="FKY33" s="7"/>
      <c r="FKZ33" s="7"/>
      <c r="FLA33" s="7"/>
      <c r="FLB33" s="7"/>
      <c r="FLC33" s="7"/>
      <c r="FLD33" s="7"/>
      <c r="FLE33" s="7"/>
      <c r="FLF33" s="7"/>
      <c r="FLG33" s="7"/>
      <c r="FLH33" s="7"/>
      <c r="FLI33" s="7"/>
      <c r="FLJ33" s="7"/>
      <c r="FLK33" s="7"/>
      <c r="FLL33" s="7"/>
      <c r="FLM33" s="7"/>
      <c r="FLN33" s="7"/>
      <c r="FLO33" s="7"/>
      <c r="FLP33" s="7"/>
      <c r="FLQ33" s="7"/>
      <c r="FLR33" s="7"/>
      <c r="FLS33" s="7"/>
      <c r="FLT33" s="7"/>
      <c r="FLU33" s="7"/>
      <c r="FLV33" s="7"/>
      <c r="FLW33" s="7"/>
      <c r="FLX33" s="7"/>
      <c r="FLY33" s="7"/>
      <c r="FLZ33" s="7"/>
      <c r="FMA33" s="7"/>
      <c r="FMB33" s="7"/>
      <c r="FMC33" s="7"/>
      <c r="FMD33" s="7"/>
      <c r="FME33" s="7"/>
      <c r="FMF33" s="7"/>
      <c r="FMG33" s="7"/>
      <c r="FMH33" s="7"/>
      <c r="FMI33" s="7"/>
      <c r="FMJ33" s="7"/>
      <c r="FMK33" s="7"/>
      <c r="FML33" s="7"/>
      <c r="FMM33" s="7"/>
      <c r="FMN33" s="7"/>
      <c r="FMO33" s="7"/>
      <c r="FMP33" s="7"/>
      <c r="FMQ33" s="7"/>
      <c r="FMR33" s="7"/>
      <c r="FMS33" s="7"/>
      <c r="FMT33" s="7"/>
      <c r="FMU33" s="7"/>
      <c r="FMV33" s="7"/>
      <c r="FMW33" s="7"/>
      <c r="FMX33" s="7"/>
      <c r="FMY33" s="7"/>
      <c r="FMZ33" s="7"/>
      <c r="FNA33" s="7"/>
      <c r="FNB33" s="7"/>
      <c r="FNC33" s="7"/>
      <c r="FND33" s="7"/>
      <c r="FNE33" s="7"/>
      <c r="FNF33" s="7"/>
      <c r="FNG33" s="7"/>
      <c r="FNH33" s="7"/>
      <c r="FNI33" s="7"/>
      <c r="FNJ33" s="7"/>
      <c r="FNK33" s="7"/>
      <c r="FNL33" s="7"/>
      <c r="FNM33" s="7"/>
      <c r="FNN33" s="7"/>
      <c r="FNO33" s="7"/>
      <c r="FNP33" s="7"/>
      <c r="FNQ33" s="7"/>
      <c r="FNR33" s="7"/>
      <c r="FNS33" s="7"/>
      <c r="FNT33" s="7"/>
      <c r="FNU33" s="7"/>
      <c r="FNV33" s="7"/>
      <c r="FNW33" s="7"/>
      <c r="FNX33" s="7"/>
      <c r="FNY33" s="7"/>
      <c r="FNZ33" s="7"/>
      <c r="FOA33" s="7"/>
      <c r="FOB33" s="7"/>
      <c r="FOC33" s="7"/>
      <c r="FOD33" s="7"/>
      <c r="FOE33" s="7"/>
      <c r="FOF33" s="7"/>
      <c r="FOG33" s="7"/>
      <c r="FOH33" s="7"/>
      <c r="FOI33" s="7"/>
      <c r="FOJ33" s="7"/>
      <c r="FOK33" s="7"/>
      <c r="FOL33" s="7"/>
      <c r="FOM33" s="7"/>
      <c r="FON33" s="7"/>
      <c r="FOO33" s="7"/>
      <c r="FOP33" s="7"/>
      <c r="FOQ33" s="7"/>
      <c r="FOR33" s="7"/>
      <c r="FOS33" s="7"/>
      <c r="FOT33" s="7"/>
      <c r="FOU33" s="7"/>
      <c r="FOV33" s="7"/>
      <c r="FOW33" s="7"/>
      <c r="FOX33" s="7"/>
      <c r="FOY33" s="7"/>
      <c r="FOZ33" s="7"/>
      <c r="FPA33" s="7"/>
      <c r="FPB33" s="7"/>
      <c r="FPC33" s="7"/>
      <c r="FPD33" s="7"/>
      <c r="FPE33" s="7"/>
      <c r="FPF33" s="7"/>
      <c r="FPG33" s="7"/>
      <c r="FPH33" s="7"/>
      <c r="FPI33" s="7"/>
      <c r="FPJ33" s="7"/>
      <c r="FPK33" s="7"/>
      <c r="FPL33" s="7"/>
      <c r="FPM33" s="7"/>
      <c r="FPN33" s="7"/>
      <c r="FPO33" s="7"/>
      <c r="FPP33" s="7"/>
      <c r="FPQ33" s="7"/>
      <c r="FPR33" s="7"/>
      <c r="FPS33" s="7"/>
      <c r="FPT33" s="7"/>
      <c r="FPU33" s="7"/>
      <c r="FPV33" s="7"/>
      <c r="FPW33" s="7"/>
      <c r="FPX33" s="7"/>
      <c r="FPY33" s="7"/>
      <c r="FPZ33" s="7"/>
      <c r="FQA33" s="7"/>
      <c r="FQB33" s="7"/>
      <c r="FQC33" s="7"/>
      <c r="FQD33" s="7"/>
      <c r="FQE33" s="7"/>
      <c r="FQF33" s="7"/>
      <c r="FQG33" s="7"/>
      <c r="FQH33" s="7"/>
      <c r="FQI33" s="7"/>
      <c r="FQJ33" s="7"/>
      <c r="FQK33" s="7"/>
      <c r="FQL33" s="7"/>
      <c r="FQM33" s="7"/>
      <c r="FQN33" s="7"/>
      <c r="FQO33" s="7"/>
      <c r="FQP33" s="7"/>
      <c r="FQQ33" s="7"/>
      <c r="FQR33" s="7"/>
      <c r="FQS33" s="7"/>
      <c r="FQT33" s="7"/>
      <c r="FQU33" s="7"/>
      <c r="FQV33" s="7"/>
      <c r="FQW33" s="7"/>
      <c r="FQX33" s="7"/>
      <c r="FQY33" s="7"/>
      <c r="FQZ33" s="7"/>
      <c r="FRA33" s="7"/>
      <c r="FRB33" s="7"/>
      <c r="FRC33" s="7"/>
      <c r="FRD33" s="7"/>
      <c r="FRE33" s="7"/>
      <c r="FRF33" s="7"/>
      <c r="FRG33" s="7"/>
      <c r="FRH33" s="7"/>
      <c r="FRI33" s="7"/>
      <c r="FRJ33" s="7"/>
      <c r="FRK33" s="7"/>
      <c r="FRL33" s="7"/>
      <c r="FRM33" s="7"/>
      <c r="FRN33" s="7"/>
      <c r="FRO33" s="7"/>
      <c r="FRP33" s="7"/>
      <c r="FRQ33" s="7"/>
      <c r="FRR33" s="7"/>
      <c r="FRS33" s="7"/>
      <c r="FRT33" s="7"/>
      <c r="FRU33" s="7"/>
      <c r="FRV33" s="7"/>
      <c r="FRW33" s="7"/>
      <c r="FRX33" s="7"/>
      <c r="FRY33" s="7"/>
      <c r="FRZ33" s="7"/>
      <c r="FSA33" s="7"/>
      <c r="FSB33" s="7"/>
      <c r="FSC33" s="7"/>
      <c r="FSD33" s="7"/>
      <c r="FSE33" s="7"/>
      <c r="FSF33" s="7"/>
      <c r="FSG33" s="7"/>
      <c r="FSH33" s="7"/>
      <c r="FSI33" s="7"/>
      <c r="FSJ33" s="7"/>
      <c r="FSK33" s="7"/>
      <c r="FSL33" s="7"/>
      <c r="FSM33" s="7"/>
      <c r="FSN33" s="7"/>
      <c r="FSO33" s="7"/>
      <c r="FSP33" s="7"/>
      <c r="FSQ33" s="7"/>
      <c r="FSR33" s="7"/>
      <c r="FSS33" s="7"/>
      <c r="FST33" s="7"/>
      <c r="FSU33" s="7"/>
      <c r="FSV33" s="7"/>
      <c r="FSW33" s="7"/>
      <c r="FSX33" s="7"/>
      <c r="FSY33" s="7"/>
      <c r="FSZ33" s="7"/>
      <c r="FTA33" s="7"/>
      <c r="FTB33" s="7"/>
      <c r="FTC33" s="7"/>
      <c r="FTD33" s="7"/>
      <c r="FTE33" s="7"/>
      <c r="FTF33" s="7"/>
      <c r="FTG33" s="7"/>
      <c r="FTH33" s="7"/>
      <c r="FTI33" s="7"/>
      <c r="FTJ33" s="7"/>
      <c r="FTK33" s="7"/>
      <c r="FTL33" s="7"/>
      <c r="FTM33" s="7"/>
      <c r="FTN33" s="7"/>
      <c r="FTO33" s="7"/>
      <c r="FTP33" s="7"/>
      <c r="FTQ33" s="7"/>
      <c r="FTR33" s="7"/>
      <c r="FTS33" s="7"/>
      <c r="FTT33" s="7"/>
      <c r="FTU33" s="7"/>
      <c r="FTV33" s="7"/>
      <c r="FTW33" s="7"/>
      <c r="FTX33" s="7"/>
      <c r="FTY33" s="7"/>
      <c r="FTZ33" s="7"/>
      <c r="FUA33" s="7"/>
      <c r="FUB33" s="7"/>
      <c r="FUC33" s="7"/>
      <c r="FUD33" s="7"/>
      <c r="FUE33" s="7"/>
      <c r="FUF33" s="7"/>
      <c r="FUG33" s="7"/>
      <c r="FUH33" s="7"/>
      <c r="FUI33" s="7"/>
      <c r="FUJ33" s="7"/>
      <c r="FUK33" s="7"/>
      <c r="FUL33" s="7"/>
      <c r="FUM33" s="7"/>
      <c r="FUN33" s="7"/>
      <c r="FUO33" s="7"/>
      <c r="FUP33" s="7"/>
      <c r="FUQ33" s="7"/>
      <c r="FUR33" s="7"/>
      <c r="FUS33" s="7"/>
      <c r="FUT33" s="7"/>
      <c r="FUU33" s="7"/>
      <c r="FUV33" s="7"/>
      <c r="FUW33" s="7"/>
      <c r="FUX33" s="7"/>
      <c r="FUY33" s="7"/>
      <c r="FUZ33" s="7"/>
      <c r="FVA33" s="7"/>
      <c r="FVB33" s="7"/>
      <c r="FVC33" s="7"/>
      <c r="FVD33" s="7"/>
      <c r="FVE33" s="7"/>
      <c r="FVF33" s="7"/>
      <c r="FVG33" s="7"/>
      <c r="FVH33" s="7"/>
      <c r="FVI33" s="7"/>
      <c r="FVJ33" s="7"/>
      <c r="FVK33" s="7"/>
      <c r="FVL33" s="7"/>
      <c r="FVM33" s="7"/>
      <c r="FVN33" s="7"/>
      <c r="FVO33" s="7"/>
      <c r="FVP33" s="7"/>
      <c r="FVQ33" s="7"/>
      <c r="FVR33" s="7"/>
      <c r="FVS33" s="7"/>
      <c r="FVT33" s="7"/>
      <c r="FVU33" s="7"/>
      <c r="FVV33" s="7"/>
      <c r="FVW33" s="7"/>
      <c r="FVX33" s="7"/>
      <c r="FVY33" s="7"/>
      <c r="FVZ33" s="7"/>
      <c r="FWA33" s="7"/>
      <c r="FWB33" s="7"/>
      <c r="FWC33" s="7"/>
      <c r="FWD33" s="7"/>
      <c r="FWE33" s="7"/>
      <c r="FWF33" s="7"/>
      <c r="FWG33" s="7"/>
      <c r="FWH33" s="7"/>
      <c r="FWI33" s="7"/>
      <c r="FWJ33" s="7"/>
      <c r="FWK33" s="7"/>
      <c r="FWL33" s="7"/>
      <c r="FWM33" s="7"/>
      <c r="FWN33" s="7"/>
      <c r="FWO33" s="7"/>
      <c r="FWP33" s="7"/>
      <c r="FWQ33" s="7"/>
      <c r="FWR33" s="7"/>
      <c r="FWS33" s="7"/>
      <c r="FWT33" s="7"/>
      <c r="FWU33" s="7"/>
      <c r="FWV33" s="7"/>
      <c r="FWW33" s="7"/>
      <c r="FWX33" s="7"/>
      <c r="FWY33" s="7"/>
      <c r="FWZ33" s="7"/>
      <c r="FXA33" s="7"/>
      <c r="FXB33" s="7"/>
      <c r="FXC33" s="7"/>
      <c r="FXD33" s="7"/>
      <c r="FXE33" s="7"/>
      <c r="FXF33" s="7"/>
      <c r="FXG33" s="7"/>
      <c r="FXH33" s="7"/>
      <c r="FXI33" s="7"/>
      <c r="FXJ33" s="7"/>
      <c r="FXK33" s="7"/>
      <c r="FXL33" s="7"/>
      <c r="FXM33" s="7"/>
      <c r="FXN33" s="7"/>
      <c r="FXO33" s="7"/>
      <c r="FXP33" s="7"/>
      <c r="FXQ33" s="7"/>
      <c r="FXR33" s="7"/>
      <c r="FXS33" s="7"/>
      <c r="FXT33" s="7"/>
      <c r="FXU33" s="7"/>
      <c r="FXV33" s="7"/>
      <c r="FXW33" s="7"/>
      <c r="FXX33" s="7"/>
      <c r="FXY33" s="7"/>
      <c r="FXZ33" s="7"/>
      <c r="FYA33" s="7"/>
      <c r="FYB33" s="7"/>
      <c r="FYC33" s="7"/>
      <c r="FYD33" s="7"/>
      <c r="FYE33" s="7"/>
      <c r="FYF33" s="7"/>
      <c r="FYG33" s="7"/>
      <c r="FYH33" s="7"/>
      <c r="FYI33" s="7"/>
      <c r="FYJ33" s="7"/>
      <c r="FYK33" s="7"/>
      <c r="FYL33" s="7"/>
      <c r="FYM33" s="7"/>
      <c r="FYN33" s="7"/>
      <c r="FYO33" s="7"/>
      <c r="FYP33" s="7"/>
      <c r="FYQ33" s="7"/>
      <c r="FYR33" s="7"/>
      <c r="FYS33" s="7"/>
      <c r="FYT33" s="7"/>
      <c r="FYU33" s="7"/>
      <c r="FYV33" s="7"/>
      <c r="FYW33" s="7"/>
      <c r="FYX33" s="7"/>
      <c r="FYY33" s="7"/>
      <c r="FYZ33" s="7"/>
      <c r="FZA33" s="7"/>
      <c r="FZB33" s="7"/>
      <c r="FZC33" s="7"/>
      <c r="FZD33" s="7"/>
      <c r="FZE33" s="7"/>
      <c r="FZF33" s="7"/>
      <c r="FZG33" s="7"/>
      <c r="FZH33" s="7"/>
      <c r="FZI33" s="7"/>
      <c r="FZJ33" s="7"/>
      <c r="FZK33" s="7"/>
      <c r="FZL33" s="7"/>
      <c r="FZM33" s="7"/>
      <c r="FZN33" s="7"/>
      <c r="FZO33" s="7"/>
      <c r="FZP33" s="7"/>
      <c r="FZQ33" s="7"/>
      <c r="FZR33" s="7"/>
      <c r="FZS33" s="7"/>
      <c r="FZT33" s="7"/>
      <c r="FZU33" s="7"/>
      <c r="FZV33" s="7"/>
      <c r="FZW33" s="7"/>
      <c r="FZX33" s="7"/>
      <c r="FZY33" s="7"/>
      <c r="FZZ33" s="7"/>
      <c r="GAA33" s="7"/>
      <c r="GAB33" s="7"/>
      <c r="GAC33" s="7"/>
      <c r="GAD33" s="7"/>
      <c r="GAE33" s="7"/>
      <c r="GAF33" s="7"/>
      <c r="GAG33" s="7"/>
      <c r="GAH33" s="7"/>
      <c r="GAI33" s="7"/>
      <c r="GAJ33" s="7"/>
      <c r="GAK33" s="7"/>
      <c r="GAL33" s="7"/>
      <c r="GAM33" s="7"/>
      <c r="GAN33" s="7"/>
      <c r="GAO33" s="7"/>
      <c r="GAP33" s="7"/>
      <c r="GAQ33" s="7"/>
      <c r="GAR33" s="7"/>
      <c r="GAS33" s="7"/>
      <c r="GAT33" s="7"/>
      <c r="GAU33" s="7"/>
      <c r="GAV33" s="7"/>
      <c r="GAW33" s="7"/>
      <c r="GAX33" s="7"/>
      <c r="GAY33" s="7"/>
      <c r="GAZ33" s="7"/>
      <c r="GBA33" s="7"/>
      <c r="GBB33" s="7"/>
      <c r="GBC33" s="7"/>
      <c r="GBD33" s="7"/>
      <c r="GBE33" s="7"/>
      <c r="GBF33" s="7"/>
      <c r="GBG33" s="7"/>
      <c r="GBH33" s="7"/>
      <c r="GBI33" s="7"/>
      <c r="GBJ33" s="7"/>
      <c r="GBK33" s="7"/>
      <c r="GBL33" s="7"/>
      <c r="GBM33" s="7"/>
      <c r="GBN33" s="7"/>
      <c r="GBO33" s="7"/>
      <c r="GBP33" s="7"/>
      <c r="GBQ33" s="7"/>
      <c r="GBR33" s="7"/>
      <c r="GBS33" s="7"/>
      <c r="GBT33" s="7"/>
      <c r="GBU33" s="7"/>
      <c r="GBV33" s="7"/>
      <c r="GBW33" s="7"/>
      <c r="GBX33" s="7"/>
      <c r="GBY33" s="7"/>
      <c r="GBZ33" s="7"/>
      <c r="GCA33" s="7"/>
      <c r="GCB33" s="7"/>
      <c r="GCC33" s="7"/>
      <c r="GCD33" s="7"/>
      <c r="GCE33" s="7"/>
      <c r="GCF33" s="7"/>
      <c r="GCG33" s="7"/>
      <c r="GCH33" s="7"/>
      <c r="GCI33" s="7"/>
      <c r="GCJ33" s="7"/>
      <c r="GCK33" s="7"/>
      <c r="GCL33" s="7"/>
      <c r="GCM33" s="7"/>
      <c r="GCN33" s="7"/>
      <c r="GCO33" s="7"/>
      <c r="GCP33" s="7"/>
      <c r="GCQ33" s="7"/>
      <c r="GCR33" s="7"/>
      <c r="GCS33" s="7"/>
      <c r="GCT33" s="7"/>
      <c r="GCU33" s="7"/>
      <c r="GCV33" s="7"/>
      <c r="GCW33" s="7"/>
      <c r="GCX33" s="7"/>
      <c r="GCY33" s="7"/>
      <c r="GCZ33" s="7"/>
      <c r="GDA33" s="7"/>
      <c r="GDB33" s="7"/>
      <c r="GDC33" s="7"/>
      <c r="GDD33" s="7"/>
      <c r="GDE33" s="7"/>
      <c r="GDF33" s="7"/>
      <c r="GDG33" s="7"/>
      <c r="GDH33" s="7"/>
      <c r="GDI33" s="7"/>
      <c r="GDJ33" s="7"/>
      <c r="GDK33" s="7"/>
      <c r="GDL33" s="7"/>
      <c r="GDM33" s="7"/>
      <c r="GDN33" s="7"/>
      <c r="GDO33" s="7"/>
      <c r="GDP33" s="7"/>
      <c r="GDQ33" s="7"/>
      <c r="GDR33" s="7"/>
      <c r="GDS33" s="7"/>
      <c r="GDT33" s="7"/>
      <c r="GDU33" s="7"/>
      <c r="GDV33" s="7"/>
      <c r="GDW33" s="7"/>
      <c r="GDX33" s="7"/>
      <c r="GDY33" s="7"/>
      <c r="GDZ33" s="7"/>
      <c r="GEA33" s="7"/>
      <c r="GEB33" s="7"/>
      <c r="GEC33" s="7"/>
      <c r="GED33" s="7"/>
      <c r="GEE33" s="7"/>
      <c r="GEF33" s="7"/>
      <c r="GEG33" s="7"/>
      <c r="GEH33" s="7"/>
      <c r="GEI33" s="7"/>
      <c r="GEJ33" s="7"/>
      <c r="GEK33" s="7"/>
      <c r="GEL33" s="7"/>
      <c r="GEM33" s="7"/>
      <c r="GEN33" s="7"/>
      <c r="GEO33" s="7"/>
      <c r="GEP33" s="7"/>
      <c r="GEQ33" s="7"/>
      <c r="GER33" s="7"/>
      <c r="GES33" s="7"/>
      <c r="GET33" s="7"/>
      <c r="GEU33" s="7"/>
      <c r="GEV33" s="7"/>
      <c r="GEW33" s="7"/>
      <c r="GEX33" s="7"/>
      <c r="GEY33" s="7"/>
      <c r="GEZ33" s="7"/>
      <c r="GFA33" s="7"/>
      <c r="GFB33" s="7"/>
      <c r="GFC33" s="7"/>
      <c r="GFD33" s="7"/>
      <c r="GFE33" s="7"/>
      <c r="GFF33" s="7"/>
      <c r="GFG33" s="7"/>
      <c r="GFH33" s="7"/>
      <c r="GFI33" s="7"/>
      <c r="GFJ33" s="7"/>
      <c r="GFK33" s="7"/>
      <c r="GFL33" s="7"/>
      <c r="GFM33" s="7"/>
      <c r="GFN33" s="7"/>
      <c r="GFO33" s="7"/>
      <c r="GFP33" s="7"/>
      <c r="GFQ33" s="7"/>
      <c r="GFR33" s="7"/>
      <c r="GFS33" s="7"/>
      <c r="GFT33" s="7"/>
      <c r="GFU33" s="7"/>
      <c r="GFV33" s="7"/>
      <c r="GFW33" s="7"/>
      <c r="GFX33" s="7"/>
      <c r="GFY33" s="7"/>
      <c r="GFZ33" s="7"/>
      <c r="GGA33" s="7"/>
      <c r="GGB33" s="7"/>
      <c r="GGC33" s="7"/>
      <c r="GGD33" s="7"/>
      <c r="GGE33" s="7"/>
      <c r="GGF33" s="7"/>
      <c r="GGG33" s="7"/>
      <c r="GGH33" s="7"/>
      <c r="GGI33" s="7"/>
      <c r="GGJ33" s="7"/>
      <c r="GGK33" s="7"/>
      <c r="GGL33" s="7"/>
      <c r="GGM33" s="7"/>
      <c r="GGN33" s="7"/>
      <c r="GGO33" s="7"/>
      <c r="GGP33" s="7"/>
      <c r="GGQ33" s="7"/>
      <c r="GGR33" s="7"/>
      <c r="GGS33" s="7"/>
      <c r="GGT33" s="7"/>
      <c r="GGU33" s="7"/>
      <c r="GGV33" s="7"/>
      <c r="GGW33" s="7"/>
      <c r="GGX33" s="7"/>
      <c r="GGY33" s="7"/>
      <c r="GGZ33" s="7"/>
      <c r="GHA33" s="7"/>
      <c r="GHB33" s="7"/>
      <c r="GHC33" s="7"/>
      <c r="GHD33" s="7"/>
      <c r="GHE33" s="7"/>
      <c r="GHF33" s="7"/>
      <c r="GHG33" s="7"/>
      <c r="GHH33" s="7"/>
      <c r="GHI33" s="7"/>
      <c r="GHJ33" s="7"/>
      <c r="GHK33" s="7"/>
      <c r="GHL33" s="7"/>
      <c r="GHM33" s="7"/>
      <c r="GHN33" s="7"/>
      <c r="GHO33" s="7"/>
      <c r="GHP33" s="7"/>
      <c r="GHQ33" s="7"/>
      <c r="GHR33" s="7"/>
      <c r="GHS33" s="7"/>
      <c r="GHT33" s="7"/>
      <c r="GHU33" s="7"/>
      <c r="GHV33" s="7"/>
      <c r="GHW33" s="7"/>
      <c r="GHX33" s="7"/>
      <c r="GHY33" s="7"/>
      <c r="GHZ33" s="7"/>
      <c r="GIA33" s="7"/>
      <c r="GIB33" s="7"/>
      <c r="GIC33" s="7"/>
      <c r="GID33" s="7"/>
      <c r="GIE33" s="7"/>
      <c r="GIF33" s="7"/>
      <c r="GIG33" s="7"/>
      <c r="GIH33" s="7"/>
      <c r="GII33" s="7"/>
      <c r="GIJ33" s="7"/>
      <c r="GIK33" s="7"/>
      <c r="GIL33" s="7"/>
      <c r="GIM33" s="7"/>
      <c r="GIN33" s="7"/>
      <c r="GIO33" s="7"/>
      <c r="GIP33" s="7"/>
      <c r="GIQ33" s="7"/>
      <c r="GIR33" s="7"/>
      <c r="GIS33" s="7"/>
      <c r="GIT33" s="7"/>
      <c r="GIU33" s="7"/>
      <c r="GIV33" s="7"/>
      <c r="GIW33" s="7"/>
      <c r="GIX33" s="7"/>
      <c r="GIY33" s="7"/>
      <c r="GIZ33" s="7"/>
      <c r="GJA33" s="7"/>
      <c r="GJB33" s="7"/>
      <c r="GJC33" s="7"/>
      <c r="GJD33" s="7"/>
      <c r="GJE33" s="7"/>
      <c r="GJF33" s="7"/>
      <c r="GJG33" s="7"/>
      <c r="GJH33" s="7"/>
      <c r="GJI33" s="7"/>
      <c r="GJJ33" s="7"/>
      <c r="GJK33" s="7"/>
      <c r="GJL33" s="7"/>
      <c r="GJM33" s="7"/>
      <c r="GJN33" s="7"/>
      <c r="GJO33" s="7"/>
      <c r="GJP33" s="7"/>
      <c r="GJQ33" s="7"/>
      <c r="GJR33" s="7"/>
      <c r="GJS33" s="7"/>
      <c r="GJT33" s="7"/>
      <c r="GJU33" s="7"/>
      <c r="GJV33" s="7"/>
      <c r="GJW33" s="7"/>
      <c r="GJX33" s="7"/>
      <c r="GJY33" s="7"/>
      <c r="GJZ33" s="7"/>
      <c r="GKA33" s="7"/>
      <c r="GKB33" s="7"/>
      <c r="GKC33" s="7"/>
      <c r="GKD33" s="7"/>
      <c r="GKE33" s="7"/>
      <c r="GKF33" s="7"/>
      <c r="GKG33" s="7"/>
      <c r="GKH33" s="7"/>
      <c r="GKI33" s="7"/>
      <c r="GKJ33" s="7"/>
      <c r="GKK33" s="7"/>
      <c r="GKL33" s="7"/>
      <c r="GKM33" s="7"/>
      <c r="GKN33" s="7"/>
      <c r="GKO33" s="7"/>
      <c r="GKP33" s="7"/>
      <c r="GKQ33" s="7"/>
      <c r="GKR33" s="7"/>
      <c r="GKS33" s="7"/>
      <c r="GKT33" s="7"/>
      <c r="GKU33" s="7"/>
      <c r="GKV33" s="7"/>
      <c r="GKW33" s="7"/>
      <c r="GKX33" s="7"/>
      <c r="GKY33" s="7"/>
      <c r="GKZ33" s="7"/>
      <c r="GLA33" s="7"/>
      <c r="GLB33" s="7"/>
      <c r="GLC33" s="7"/>
      <c r="GLD33" s="7"/>
      <c r="GLE33" s="7"/>
      <c r="GLF33" s="7"/>
      <c r="GLG33" s="7"/>
      <c r="GLH33" s="7"/>
      <c r="GLI33" s="7"/>
      <c r="GLJ33" s="7"/>
      <c r="GLK33" s="7"/>
      <c r="GLL33" s="7"/>
      <c r="GLM33" s="7"/>
      <c r="GLN33" s="7"/>
      <c r="GLO33" s="7"/>
      <c r="GLP33" s="7"/>
      <c r="GLQ33" s="7"/>
      <c r="GLR33" s="7"/>
      <c r="GLS33" s="7"/>
      <c r="GLT33" s="7"/>
      <c r="GLU33" s="7"/>
      <c r="GLV33" s="7"/>
      <c r="GLW33" s="7"/>
      <c r="GLX33" s="7"/>
      <c r="GLY33" s="7"/>
      <c r="GLZ33" s="7"/>
      <c r="GMA33" s="7"/>
      <c r="GMB33" s="7"/>
      <c r="GMC33" s="7"/>
      <c r="GMD33" s="7"/>
      <c r="GME33" s="7"/>
      <c r="GMF33" s="7"/>
      <c r="GMG33" s="7"/>
      <c r="GMH33" s="7"/>
      <c r="GMI33" s="7"/>
      <c r="GMJ33" s="7"/>
      <c r="GMK33" s="7"/>
      <c r="GML33" s="7"/>
      <c r="GMM33" s="7"/>
      <c r="GMN33" s="7"/>
      <c r="GMO33" s="7"/>
      <c r="GMP33" s="7"/>
      <c r="GMQ33" s="7"/>
      <c r="GMR33" s="7"/>
      <c r="GMS33" s="7"/>
      <c r="GMT33" s="7"/>
      <c r="GMU33" s="7"/>
      <c r="GMV33" s="7"/>
      <c r="GMW33" s="7"/>
      <c r="GMX33" s="7"/>
      <c r="GMY33" s="7"/>
      <c r="GMZ33" s="7"/>
      <c r="GNA33" s="7"/>
      <c r="GNB33" s="7"/>
      <c r="GNC33" s="7"/>
      <c r="GND33" s="7"/>
      <c r="GNE33" s="7"/>
      <c r="GNF33" s="7"/>
      <c r="GNG33" s="7"/>
      <c r="GNH33" s="7"/>
      <c r="GNI33" s="7"/>
      <c r="GNJ33" s="7"/>
      <c r="GNK33" s="7"/>
      <c r="GNL33" s="7"/>
      <c r="GNM33" s="7"/>
      <c r="GNN33" s="7"/>
      <c r="GNO33" s="7"/>
      <c r="GNP33" s="7"/>
      <c r="GNQ33" s="7"/>
      <c r="GNR33" s="7"/>
      <c r="GNS33" s="7"/>
      <c r="GNT33" s="7"/>
      <c r="GNU33" s="7"/>
      <c r="GNV33" s="7"/>
      <c r="GNW33" s="7"/>
      <c r="GNX33" s="7"/>
      <c r="GNY33" s="7"/>
      <c r="GNZ33" s="7"/>
      <c r="GOA33" s="7"/>
      <c r="GOB33" s="7"/>
      <c r="GOC33" s="7"/>
      <c r="GOD33" s="7"/>
      <c r="GOE33" s="7"/>
      <c r="GOF33" s="7"/>
      <c r="GOG33" s="7"/>
      <c r="GOH33" s="7"/>
      <c r="GOI33" s="7"/>
      <c r="GOJ33" s="7"/>
      <c r="GOK33" s="7"/>
      <c r="GOL33" s="7"/>
      <c r="GOM33" s="7"/>
      <c r="GON33" s="7"/>
      <c r="GOO33" s="7"/>
      <c r="GOP33" s="7"/>
      <c r="GOQ33" s="7"/>
      <c r="GOR33" s="7"/>
      <c r="GOS33" s="7"/>
      <c r="GOT33" s="7"/>
      <c r="GOU33" s="7"/>
      <c r="GOV33" s="7"/>
      <c r="GOW33" s="7"/>
      <c r="GOX33" s="7"/>
      <c r="GOY33" s="7"/>
      <c r="GOZ33" s="7"/>
      <c r="GPA33" s="7"/>
      <c r="GPB33" s="7"/>
      <c r="GPC33" s="7"/>
      <c r="GPD33" s="7"/>
      <c r="GPE33" s="7"/>
      <c r="GPF33" s="7"/>
      <c r="GPG33" s="7"/>
      <c r="GPH33" s="7"/>
      <c r="GPI33" s="7"/>
      <c r="GPJ33" s="7"/>
      <c r="GPK33" s="7"/>
      <c r="GPL33" s="7"/>
      <c r="GPM33" s="7"/>
      <c r="GPN33" s="7"/>
      <c r="GPO33" s="7"/>
      <c r="GPP33" s="7"/>
      <c r="GPQ33" s="7"/>
      <c r="GPR33" s="7"/>
      <c r="GPS33" s="7"/>
      <c r="GPT33" s="7"/>
      <c r="GPU33" s="7"/>
      <c r="GPV33" s="7"/>
      <c r="GPW33" s="7"/>
      <c r="GPX33" s="7"/>
      <c r="GPY33" s="7"/>
      <c r="GPZ33" s="7"/>
      <c r="GQA33" s="7"/>
      <c r="GQB33" s="7"/>
      <c r="GQC33" s="7"/>
      <c r="GQD33" s="7"/>
      <c r="GQE33" s="7"/>
      <c r="GQF33" s="7"/>
      <c r="GQG33" s="7"/>
      <c r="GQH33" s="7"/>
      <c r="GQI33" s="7"/>
      <c r="GQJ33" s="7"/>
      <c r="GQK33" s="7"/>
      <c r="GQL33" s="7"/>
      <c r="GQM33" s="7"/>
      <c r="GQN33" s="7"/>
      <c r="GQO33" s="7"/>
      <c r="GQP33" s="7"/>
      <c r="GQQ33" s="7"/>
      <c r="GQR33" s="7"/>
      <c r="GQS33" s="7"/>
      <c r="GQT33" s="7"/>
      <c r="GQU33" s="7"/>
      <c r="GQV33" s="7"/>
      <c r="GQW33" s="7"/>
      <c r="GQX33" s="7"/>
      <c r="GQY33" s="7"/>
      <c r="GQZ33" s="7"/>
      <c r="GRA33" s="7"/>
      <c r="GRB33" s="7"/>
      <c r="GRC33" s="7"/>
      <c r="GRD33" s="7"/>
      <c r="GRE33" s="7"/>
      <c r="GRF33" s="7"/>
      <c r="GRG33" s="7"/>
      <c r="GRH33" s="7"/>
      <c r="GRI33" s="7"/>
      <c r="GRJ33" s="7"/>
      <c r="GRK33" s="7"/>
      <c r="GRL33" s="7"/>
      <c r="GRM33" s="7"/>
      <c r="GRN33" s="7"/>
      <c r="GRO33" s="7"/>
      <c r="GRP33" s="7"/>
      <c r="GRQ33" s="7"/>
      <c r="GRR33" s="7"/>
      <c r="GRS33" s="7"/>
      <c r="GRT33" s="7"/>
      <c r="GRU33" s="7"/>
      <c r="GRV33" s="7"/>
      <c r="GRW33" s="7"/>
      <c r="GRX33" s="7"/>
      <c r="GRY33" s="7"/>
      <c r="GRZ33" s="7"/>
      <c r="GSA33" s="7"/>
      <c r="GSB33" s="7"/>
      <c r="GSC33" s="7"/>
      <c r="GSD33" s="7"/>
      <c r="GSE33" s="7"/>
      <c r="GSF33" s="7"/>
      <c r="GSG33" s="7"/>
      <c r="GSH33" s="7"/>
      <c r="GSI33" s="7"/>
      <c r="GSJ33" s="7"/>
      <c r="GSK33" s="7"/>
      <c r="GSL33" s="7"/>
      <c r="GSM33" s="7"/>
      <c r="GSN33" s="7"/>
      <c r="GSO33" s="7"/>
      <c r="GSP33" s="7"/>
      <c r="GSQ33" s="7"/>
      <c r="GSR33" s="7"/>
      <c r="GSS33" s="7"/>
      <c r="GST33" s="7"/>
      <c r="GSU33" s="7"/>
      <c r="GSV33" s="7"/>
      <c r="GSW33" s="7"/>
      <c r="GSX33" s="7"/>
      <c r="GSY33" s="7"/>
      <c r="GSZ33" s="7"/>
      <c r="GTA33" s="7"/>
      <c r="GTB33" s="7"/>
      <c r="GTC33" s="7"/>
      <c r="GTD33" s="7"/>
      <c r="GTE33" s="7"/>
      <c r="GTF33" s="7"/>
      <c r="GTG33" s="7"/>
      <c r="GTH33" s="7"/>
      <c r="GTI33" s="7"/>
      <c r="GTJ33" s="7"/>
      <c r="GTK33" s="7"/>
      <c r="GTL33" s="7"/>
      <c r="GTM33" s="7"/>
      <c r="GTN33" s="7"/>
      <c r="GTO33" s="7"/>
      <c r="GTP33" s="7"/>
      <c r="GTQ33" s="7"/>
      <c r="GTR33" s="7"/>
      <c r="GTS33" s="7"/>
      <c r="GTT33" s="7"/>
      <c r="GTU33" s="7"/>
      <c r="GTV33" s="7"/>
      <c r="GTW33" s="7"/>
      <c r="GTX33" s="7"/>
      <c r="GTY33" s="7"/>
      <c r="GTZ33" s="7"/>
      <c r="GUA33" s="7"/>
      <c r="GUB33" s="7"/>
      <c r="GUC33" s="7"/>
      <c r="GUD33" s="7"/>
      <c r="GUE33" s="7"/>
      <c r="GUF33" s="7"/>
      <c r="GUG33" s="7"/>
      <c r="GUH33" s="7"/>
      <c r="GUI33" s="7"/>
      <c r="GUJ33" s="7"/>
      <c r="GUK33" s="7"/>
      <c r="GUL33" s="7"/>
      <c r="GUM33" s="7"/>
      <c r="GUN33" s="7"/>
      <c r="GUO33" s="7"/>
      <c r="GUP33" s="7"/>
      <c r="GUQ33" s="7"/>
      <c r="GUR33" s="7"/>
      <c r="GUS33" s="7"/>
      <c r="GUT33" s="7"/>
      <c r="GUU33" s="7"/>
      <c r="GUV33" s="7"/>
      <c r="GUW33" s="7"/>
      <c r="GUX33" s="7"/>
      <c r="GUY33" s="7"/>
      <c r="GUZ33" s="7"/>
      <c r="GVA33" s="7"/>
      <c r="GVB33" s="7"/>
      <c r="GVC33" s="7"/>
      <c r="GVD33" s="7"/>
      <c r="GVE33" s="7"/>
      <c r="GVF33" s="7"/>
      <c r="GVG33" s="7"/>
      <c r="GVH33" s="7"/>
      <c r="GVI33" s="7"/>
      <c r="GVJ33" s="7"/>
      <c r="GVK33" s="7"/>
      <c r="GVL33" s="7"/>
      <c r="GVM33" s="7"/>
      <c r="GVN33" s="7"/>
      <c r="GVO33" s="7"/>
      <c r="GVP33" s="7"/>
      <c r="GVQ33" s="7"/>
      <c r="GVR33" s="7"/>
      <c r="GVS33" s="7"/>
      <c r="GVT33" s="7"/>
      <c r="GVU33" s="7"/>
      <c r="GVV33" s="7"/>
      <c r="GVW33" s="7"/>
      <c r="GVX33" s="7"/>
      <c r="GVY33" s="7"/>
      <c r="GVZ33" s="7"/>
      <c r="GWA33" s="7"/>
      <c r="GWB33" s="7"/>
      <c r="GWC33" s="7"/>
      <c r="GWD33" s="7"/>
      <c r="GWE33" s="7"/>
      <c r="GWF33" s="7"/>
      <c r="GWG33" s="7"/>
      <c r="GWH33" s="7"/>
      <c r="GWI33" s="7"/>
      <c r="GWJ33" s="7"/>
      <c r="GWK33" s="7"/>
      <c r="GWL33" s="7"/>
      <c r="GWM33" s="7"/>
      <c r="GWN33" s="7"/>
      <c r="GWO33" s="7"/>
      <c r="GWP33" s="7"/>
      <c r="GWQ33" s="7"/>
      <c r="GWR33" s="7"/>
      <c r="GWS33" s="7"/>
      <c r="GWT33" s="7"/>
      <c r="GWU33" s="7"/>
      <c r="GWV33" s="7"/>
      <c r="GWW33" s="7"/>
      <c r="GWX33" s="7"/>
      <c r="GWY33" s="7"/>
      <c r="GWZ33" s="7"/>
      <c r="GXA33" s="7"/>
      <c r="GXB33" s="7"/>
      <c r="GXC33" s="7"/>
      <c r="GXD33" s="7"/>
      <c r="GXE33" s="7"/>
      <c r="GXF33" s="7"/>
      <c r="GXG33" s="7"/>
      <c r="GXH33" s="7"/>
      <c r="GXI33" s="7"/>
      <c r="GXJ33" s="7"/>
      <c r="GXK33" s="7"/>
      <c r="GXL33" s="7"/>
      <c r="GXM33" s="7"/>
      <c r="GXN33" s="7"/>
      <c r="GXO33" s="7"/>
      <c r="GXP33" s="7"/>
      <c r="GXQ33" s="7"/>
      <c r="GXR33" s="7"/>
      <c r="GXS33" s="7"/>
      <c r="GXT33" s="7"/>
      <c r="GXU33" s="7"/>
      <c r="GXV33" s="7"/>
      <c r="GXW33" s="7"/>
      <c r="GXX33" s="7"/>
      <c r="GXY33" s="7"/>
      <c r="GXZ33" s="7"/>
      <c r="GYA33" s="7"/>
      <c r="GYB33" s="7"/>
      <c r="GYC33" s="7"/>
      <c r="GYD33" s="7"/>
      <c r="GYE33" s="7"/>
      <c r="GYF33" s="7"/>
      <c r="GYG33" s="7"/>
      <c r="GYH33" s="7"/>
      <c r="GYI33" s="7"/>
      <c r="GYJ33" s="7"/>
      <c r="GYK33" s="7"/>
      <c r="GYL33" s="7"/>
      <c r="GYM33" s="7"/>
      <c r="GYN33" s="7"/>
      <c r="GYO33" s="7"/>
      <c r="GYP33" s="7"/>
      <c r="GYQ33" s="7"/>
      <c r="GYR33" s="7"/>
      <c r="GYS33" s="7"/>
      <c r="GYT33" s="7"/>
      <c r="GYU33" s="7"/>
      <c r="GYV33" s="7"/>
      <c r="GYW33" s="7"/>
      <c r="GYX33" s="7"/>
      <c r="GYY33" s="7"/>
      <c r="GYZ33" s="7"/>
      <c r="GZA33" s="7"/>
      <c r="GZB33" s="7"/>
      <c r="GZC33" s="7"/>
      <c r="GZD33" s="7"/>
      <c r="GZE33" s="7"/>
      <c r="GZF33" s="7"/>
      <c r="GZG33" s="7"/>
      <c r="GZH33" s="7"/>
      <c r="GZI33" s="7"/>
      <c r="GZJ33" s="7"/>
      <c r="GZK33" s="7"/>
      <c r="GZL33" s="7"/>
      <c r="GZM33" s="7"/>
      <c r="GZN33" s="7"/>
      <c r="GZO33" s="7"/>
      <c r="GZP33" s="7"/>
      <c r="GZQ33" s="7"/>
      <c r="GZR33" s="7"/>
      <c r="GZS33" s="7"/>
      <c r="GZT33" s="7"/>
      <c r="GZU33" s="7"/>
      <c r="GZV33" s="7"/>
      <c r="GZW33" s="7"/>
      <c r="GZX33" s="7"/>
      <c r="GZY33" s="7"/>
      <c r="GZZ33" s="7"/>
      <c r="HAA33" s="7"/>
      <c r="HAB33" s="7"/>
      <c r="HAC33" s="7"/>
      <c r="HAD33" s="7"/>
      <c r="HAE33" s="7"/>
      <c r="HAF33" s="7"/>
      <c r="HAG33" s="7"/>
      <c r="HAH33" s="7"/>
      <c r="HAI33" s="7"/>
      <c r="HAJ33" s="7"/>
      <c r="HAK33" s="7"/>
      <c r="HAL33" s="7"/>
      <c r="HAM33" s="7"/>
      <c r="HAN33" s="7"/>
      <c r="HAO33" s="7"/>
      <c r="HAP33" s="7"/>
      <c r="HAQ33" s="7"/>
      <c r="HAR33" s="7"/>
      <c r="HAS33" s="7"/>
      <c r="HAT33" s="7"/>
      <c r="HAU33" s="7"/>
      <c r="HAV33" s="7"/>
      <c r="HAW33" s="7"/>
      <c r="HAX33" s="7"/>
      <c r="HAY33" s="7"/>
      <c r="HAZ33" s="7"/>
      <c r="HBA33" s="7"/>
      <c r="HBB33" s="7"/>
      <c r="HBC33" s="7"/>
      <c r="HBD33" s="7"/>
      <c r="HBE33" s="7"/>
      <c r="HBF33" s="7"/>
      <c r="HBG33" s="7"/>
      <c r="HBH33" s="7"/>
      <c r="HBI33" s="7"/>
      <c r="HBJ33" s="7"/>
      <c r="HBK33" s="7"/>
      <c r="HBL33" s="7"/>
      <c r="HBM33" s="7"/>
      <c r="HBN33" s="7"/>
      <c r="HBO33" s="7"/>
      <c r="HBP33" s="7"/>
      <c r="HBQ33" s="7"/>
      <c r="HBR33" s="7"/>
      <c r="HBS33" s="7"/>
      <c r="HBT33" s="7"/>
      <c r="HBU33" s="7"/>
      <c r="HBV33" s="7"/>
      <c r="HBW33" s="7"/>
      <c r="HBX33" s="7"/>
      <c r="HBY33" s="7"/>
      <c r="HBZ33" s="7"/>
      <c r="HCA33" s="7"/>
      <c r="HCB33" s="7"/>
      <c r="HCC33" s="7"/>
      <c r="HCD33" s="7"/>
      <c r="HCE33" s="7"/>
      <c r="HCF33" s="7"/>
      <c r="HCG33" s="7"/>
      <c r="HCH33" s="7"/>
      <c r="HCI33" s="7"/>
      <c r="HCJ33" s="7"/>
      <c r="HCK33" s="7"/>
      <c r="HCL33" s="7"/>
      <c r="HCM33" s="7"/>
      <c r="HCN33" s="7"/>
      <c r="HCO33" s="7"/>
      <c r="HCP33" s="7"/>
      <c r="HCQ33" s="7"/>
      <c r="HCR33" s="7"/>
      <c r="HCS33" s="7"/>
      <c r="HCT33" s="7"/>
      <c r="HCU33" s="7"/>
      <c r="HCV33" s="7"/>
      <c r="HCW33" s="7"/>
      <c r="HCX33" s="7"/>
      <c r="HCY33" s="7"/>
      <c r="HCZ33" s="7"/>
      <c r="HDA33" s="7"/>
      <c r="HDB33" s="7"/>
      <c r="HDC33" s="7"/>
      <c r="HDD33" s="7"/>
      <c r="HDE33" s="7"/>
      <c r="HDF33" s="7"/>
      <c r="HDG33" s="7"/>
      <c r="HDH33" s="7"/>
      <c r="HDI33" s="7"/>
      <c r="HDJ33" s="7"/>
      <c r="HDK33" s="7"/>
      <c r="HDL33" s="7"/>
      <c r="HDM33" s="7"/>
      <c r="HDN33" s="7"/>
      <c r="HDO33" s="7"/>
      <c r="HDP33" s="7"/>
      <c r="HDQ33" s="7"/>
      <c r="HDR33" s="7"/>
      <c r="HDS33" s="7"/>
      <c r="HDT33" s="7"/>
      <c r="HDU33" s="7"/>
      <c r="HDV33" s="7"/>
      <c r="HDW33" s="7"/>
      <c r="HDX33" s="7"/>
      <c r="HDY33" s="7"/>
      <c r="HDZ33" s="7"/>
      <c r="HEA33" s="7"/>
      <c r="HEB33" s="7"/>
      <c r="HEC33" s="7"/>
      <c r="HED33" s="7"/>
      <c r="HEE33" s="7"/>
      <c r="HEF33" s="7"/>
      <c r="HEG33" s="7"/>
      <c r="HEH33" s="7"/>
      <c r="HEI33" s="7"/>
      <c r="HEJ33" s="7"/>
      <c r="HEK33" s="7"/>
      <c r="HEL33" s="7"/>
      <c r="HEM33" s="7"/>
      <c r="HEN33" s="7"/>
      <c r="HEO33" s="7"/>
      <c r="HEP33" s="7"/>
      <c r="HEQ33" s="7"/>
      <c r="HER33" s="7"/>
      <c r="HES33" s="7"/>
      <c r="HET33" s="7"/>
      <c r="HEU33" s="7"/>
      <c r="HEV33" s="7"/>
      <c r="HEW33" s="7"/>
      <c r="HEX33" s="7"/>
      <c r="HEY33" s="7"/>
      <c r="HEZ33" s="7"/>
      <c r="HFA33" s="7"/>
      <c r="HFB33" s="7"/>
      <c r="HFC33" s="7"/>
      <c r="HFD33" s="7"/>
      <c r="HFE33" s="7"/>
      <c r="HFF33" s="7"/>
      <c r="HFG33" s="7"/>
      <c r="HFH33" s="7"/>
      <c r="HFI33" s="7"/>
      <c r="HFJ33" s="7"/>
      <c r="HFK33" s="7"/>
      <c r="HFL33" s="7"/>
      <c r="HFM33" s="7"/>
      <c r="HFN33" s="7"/>
      <c r="HFO33" s="7"/>
      <c r="HFP33" s="7"/>
      <c r="HFQ33" s="7"/>
      <c r="HFR33" s="7"/>
      <c r="HFS33" s="7"/>
      <c r="HFT33" s="7"/>
      <c r="HFU33" s="7"/>
      <c r="HFV33" s="7"/>
      <c r="HFW33" s="7"/>
      <c r="HFX33" s="7"/>
      <c r="HFY33" s="7"/>
      <c r="HFZ33" s="7"/>
      <c r="HGA33" s="7"/>
      <c r="HGB33" s="7"/>
      <c r="HGC33" s="7"/>
      <c r="HGD33" s="7"/>
      <c r="HGE33" s="7"/>
      <c r="HGF33" s="7"/>
      <c r="HGG33" s="7"/>
      <c r="HGH33" s="7"/>
      <c r="HGI33" s="7"/>
      <c r="HGJ33" s="7"/>
      <c r="HGK33" s="7"/>
      <c r="HGL33" s="7"/>
      <c r="HGM33" s="7"/>
      <c r="HGN33" s="7"/>
      <c r="HGO33" s="7"/>
      <c r="HGP33" s="7"/>
      <c r="HGQ33" s="7"/>
      <c r="HGR33" s="7"/>
      <c r="HGS33" s="7"/>
      <c r="HGT33" s="7"/>
      <c r="HGU33" s="7"/>
      <c r="HGV33" s="7"/>
      <c r="HGW33" s="7"/>
      <c r="HGX33" s="7"/>
      <c r="HGY33" s="7"/>
      <c r="HGZ33" s="7"/>
      <c r="HHA33" s="7"/>
      <c r="HHB33" s="7"/>
      <c r="HHC33" s="7"/>
      <c r="HHD33" s="7"/>
      <c r="HHE33" s="7"/>
      <c r="HHF33" s="7"/>
      <c r="HHG33" s="7"/>
      <c r="HHH33" s="7"/>
      <c r="HHI33" s="7"/>
      <c r="HHJ33" s="7"/>
      <c r="HHK33" s="7"/>
      <c r="HHL33" s="7"/>
      <c r="HHM33" s="7"/>
      <c r="HHN33" s="7"/>
      <c r="HHO33" s="7"/>
      <c r="HHP33" s="7"/>
      <c r="HHQ33" s="7"/>
      <c r="HHR33" s="7"/>
      <c r="HHS33" s="7"/>
      <c r="HHT33" s="7"/>
      <c r="HHU33" s="7"/>
      <c r="HHV33" s="7"/>
      <c r="HHW33" s="7"/>
      <c r="HHX33" s="7"/>
      <c r="HHY33" s="7"/>
      <c r="HHZ33" s="7"/>
      <c r="HIA33" s="7"/>
      <c r="HIB33" s="7"/>
      <c r="HIC33" s="7"/>
      <c r="HID33" s="7"/>
      <c r="HIE33" s="7"/>
      <c r="HIF33" s="7"/>
      <c r="HIG33" s="7"/>
      <c r="HIH33" s="7"/>
      <c r="HII33" s="7"/>
      <c r="HIJ33" s="7"/>
      <c r="HIK33" s="7"/>
      <c r="HIL33" s="7"/>
      <c r="HIM33" s="7"/>
      <c r="HIN33" s="7"/>
      <c r="HIO33" s="7"/>
      <c r="HIP33" s="7"/>
      <c r="HIQ33" s="7"/>
      <c r="HIR33" s="7"/>
      <c r="HIS33" s="7"/>
      <c r="HIT33" s="7"/>
      <c r="HIU33" s="7"/>
      <c r="HIV33" s="7"/>
      <c r="HIW33" s="7"/>
      <c r="HIX33" s="7"/>
      <c r="HIY33" s="7"/>
      <c r="HIZ33" s="7"/>
      <c r="HJA33" s="7"/>
      <c r="HJB33" s="7"/>
      <c r="HJC33" s="7"/>
      <c r="HJD33" s="7"/>
      <c r="HJE33" s="7"/>
      <c r="HJF33" s="7"/>
      <c r="HJG33" s="7"/>
      <c r="HJH33" s="7"/>
      <c r="HJI33" s="7"/>
      <c r="HJJ33" s="7"/>
      <c r="HJK33" s="7"/>
      <c r="HJL33" s="7"/>
      <c r="HJM33" s="7"/>
      <c r="HJN33" s="7"/>
      <c r="HJO33" s="7"/>
      <c r="HJP33" s="7"/>
      <c r="HJQ33" s="7"/>
      <c r="HJR33" s="7"/>
      <c r="HJS33" s="7"/>
      <c r="HJT33" s="7"/>
      <c r="HJU33" s="7"/>
      <c r="HJV33" s="7"/>
      <c r="HJW33" s="7"/>
      <c r="HJX33" s="7"/>
      <c r="HJY33" s="7"/>
      <c r="HJZ33" s="7"/>
      <c r="HKA33" s="7"/>
      <c r="HKB33" s="7"/>
      <c r="HKC33" s="7"/>
      <c r="HKD33" s="7"/>
      <c r="HKE33" s="7"/>
      <c r="HKF33" s="7"/>
      <c r="HKG33" s="7"/>
      <c r="HKH33" s="7"/>
      <c r="HKI33" s="7"/>
      <c r="HKJ33" s="7"/>
      <c r="HKK33" s="7"/>
      <c r="HKL33" s="7"/>
      <c r="HKM33" s="7"/>
      <c r="HKN33" s="7"/>
      <c r="HKO33" s="7"/>
      <c r="HKP33" s="7"/>
      <c r="HKQ33" s="7"/>
      <c r="HKR33" s="7"/>
      <c r="HKS33" s="7"/>
      <c r="HKT33" s="7"/>
      <c r="HKU33" s="7"/>
      <c r="HKV33" s="7"/>
      <c r="HKW33" s="7"/>
      <c r="HKX33" s="7"/>
      <c r="HKY33" s="7"/>
      <c r="HKZ33" s="7"/>
      <c r="HLA33" s="7"/>
      <c r="HLB33" s="7"/>
      <c r="HLC33" s="7"/>
      <c r="HLD33" s="7"/>
      <c r="HLE33" s="7"/>
      <c r="HLF33" s="7"/>
      <c r="HLG33" s="7"/>
      <c r="HLH33" s="7"/>
      <c r="HLI33" s="7"/>
      <c r="HLJ33" s="7"/>
      <c r="HLK33" s="7"/>
      <c r="HLL33" s="7"/>
      <c r="HLM33" s="7"/>
      <c r="HLN33" s="7"/>
      <c r="HLO33" s="7"/>
      <c r="HLP33" s="7"/>
      <c r="HLQ33" s="7"/>
      <c r="HLR33" s="7"/>
      <c r="HLS33" s="7"/>
      <c r="HLT33" s="7"/>
      <c r="HLU33" s="7"/>
      <c r="HLV33" s="7"/>
      <c r="HLW33" s="7"/>
      <c r="HLX33" s="7"/>
      <c r="HLY33" s="7"/>
      <c r="HLZ33" s="7"/>
      <c r="HMA33" s="7"/>
      <c r="HMB33" s="7"/>
      <c r="HMC33" s="7"/>
      <c r="HMD33" s="7"/>
      <c r="HME33" s="7"/>
      <c r="HMF33" s="7"/>
      <c r="HMG33" s="7"/>
      <c r="HMH33" s="7"/>
      <c r="HMI33" s="7"/>
      <c r="HMJ33" s="7"/>
      <c r="HMK33" s="7"/>
      <c r="HML33" s="7"/>
      <c r="HMM33" s="7"/>
      <c r="HMN33" s="7"/>
      <c r="HMO33" s="7"/>
      <c r="HMP33" s="7"/>
      <c r="HMQ33" s="7"/>
      <c r="HMR33" s="7"/>
      <c r="HMS33" s="7"/>
      <c r="HMT33" s="7"/>
      <c r="HMU33" s="7"/>
      <c r="HMV33" s="7"/>
      <c r="HMW33" s="7"/>
      <c r="HMX33" s="7"/>
      <c r="HMY33" s="7"/>
      <c r="HMZ33" s="7"/>
      <c r="HNA33" s="7"/>
      <c r="HNB33" s="7"/>
      <c r="HNC33" s="7"/>
      <c r="HND33" s="7"/>
      <c r="HNE33" s="7"/>
      <c r="HNF33" s="7"/>
      <c r="HNG33" s="7"/>
      <c r="HNH33" s="7"/>
      <c r="HNI33" s="7"/>
      <c r="HNJ33" s="7"/>
      <c r="HNK33" s="7"/>
      <c r="HNL33" s="7"/>
      <c r="HNM33" s="7"/>
      <c r="HNN33" s="7"/>
      <c r="HNO33" s="7"/>
      <c r="HNP33" s="7"/>
      <c r="HNQ33" s="7"/>
      <c r="HNR33" s="7"/>
      <c r="HNS33" s="7"/>
      <c r="HNT33" s="7"/>
      <c r="HNU33" s="7"/>
      <c r="HNV33" s="7"/>
      <c r="HNW33" s="7"/>
      <c r="HNX33" s="7"/>
      <c r="HNY33" s="7"/>
      <c r="HNZ33" s="7"/>
      <c r="HOA33" s="7"/>
      <c r="HOB33" s="7"/>
      <c r="HOC33" s="7"/>
      <c r="HOD33" s="7"/>
      <c r="HOE33" s="7"/>
      <c r="HOF33" s="7"/>
      <c r="HOG33" s="7"/>
      <c r="HOH33" s="7"/>
      <c r="HOI33" s="7"/>
      <c r="HOJ33" s="7"/>
      <c r="HOK33" s="7"/>
      <c r="HOL33" s="7"/>
      <c r="HOM33" s="7"/>
      <c r="HON33" s="7"/>
      <c r="HOO33" s="7"/>
      <c r="HOP33" s="7"/>
      <c r="HOQ33" s="7"/>
      <c r="HOR33" s="7"/>
      <c r="HOS33" s="7"/>
      <c r="HOT33" s="7"/>
      <c r="HOU33" s="7"/>
      <c r="HOV33" s="7"/>
      <c r="HOW33" s="7"/>
      <c r="HOX33" s="7"/>
      <c r="HOY33" s="7"/>
      <c r="HOZ33" s="7"/>
      <c r="HPA33" s="7"/>
      <c r="HPB33" s="7"/>
      <c r="HPC33" s="7"/>
      <c r="HPD33" s="7"/>
      <c r="HPE33" s="7"/>
      <c r="HPF33" s="7"/>
      <c r="HPG33" s="7"/>
      <c r="HPH33" s="7"/>
      <c r="HPI33" s="7"/>
      <c r="HPJ33" s="7"/>
      <c r="HPK33" s="7"/>
      <c r="HPL33" s="7"/>
      <c r="HPM33" s="7"/>
      <c r="HPN33" s="7"/>
      <c r="HPO33" s="7"/>
      <c r="HPP33" s="7"/>
      <c r="HPQ33" s="7"/>
      <c r="HPR33" s="7"/>
      <c r="HPS33" s="7"/>
      <c r="HPT33" s="7"/>
      <c r="HPU33" s="7"/>
      <c r="HPV33" s="7"/>
      <c r="HPW33" s="7"/>
      <c r="HPX33" s="7"/>
      <c r="HPY33" s="7"/>
      <c r="HPZ33" s="7"/>
      <c r="HQA33" s="7"/>
      <c r="HQB33" s="7"/>
      <c r="HQC33" s="7"/>
      <c r="HQD33" s="7"/>
      <c r="HQE33" s="7"/>
      <c r="HQF33" s="7"/>
      <c r="HQG33" s="7"/>
      <c r="HQH33" s="7"/>
      <c r="HQI33" s="7"/>
      <c r="HQJ33" s="7"/>
      <c r="HQK33" s="7"/>
      <c r="HQL33" s="7"/>
      <c r="HQM33" s="7"/>
      <c r="HQN33" s="7"/>
      <c r="HQO33" s="7"/>
      <c r="HQP33" s="7"/>
      <c r="HQQ33" s="7"/>
      <c r="HQR33" s="7"/>
      <c r="HQS33" s="7"/>
      <c r="HQT33" s="7"/>
      <c r="HQU33" s="7"/>
      <c r="HQV33" s="7"/>
      <c r="HQW33" s="7"/>
      <c r="HQX33" s="7"/>
      <c r="HQY33" s="7"/>
      <c r="HQZ33" s="7"/>
      <c r="HRA33" s="7"/>
      <c r="HRB33" s="7"/>
      <c r="HRC33" s="7"/>
      <c r="HRD33" s="7"/>
      <c r="HRE33" s="7"/>
      <c r="HRF33" s="7"/>
      <c r="HRG33" s="7"/>
      <c r="HRH33" s="7"/>
      <c r="HRI33" s="7"/>
      <c r="HRJ33" s="7"/>
      <c r="HRK33" s="7"/>
      <c r="HRL33" s="7"/>
      <c r="HRM33" s="7"/>
      <c r="HRN33" s="7"/>
      <c r="HRO33" s="7"/>
      <c r="HRP33" s="7"/>
      <c r="HRQ33" s="7"/>
      <c r="HRR33" s="7"/>
      <c r="HRS33" s="7"/>
      <c r="HRT33" s="7"/>
      <c r="HRU33" s="7"/>
      <c r="HRV33" s="7"/>
      <c r="HRW33" s="7"/>
      <c r="HRX33" s="7"/>
      <c r="HRY33" s="7"/>
      <c r="HRZ33" s="7"/>
      <c r="HSA33" s="7"/>
      <c r="HSB33" s="7"/>
      <c r="HSC33" s="7"/>
      <c r="HSD33" s="7"/>
      <c r="HSE33" s="7"/>
      <c r="HSF33" s="7"/>
      <c r="HSG33" s="7"/>
      <c r="HSH33" s="7"/>
      <c r="HSI33" s="7"/>
      <c r="HSJ33" s="7"/>
      <c r="HSK33" s="7"/>
      <c r="HSL33" s="7"/>
      <c r="HSM33" s="7"/>
      <c r="HSN33" s="7"/>
      <c r="HSO33" s="7"/>
      <c r="HSP33" s="7"/>
      <c r="HSQ33" s="7"/>
      <c r="HSR33" s="7"/>
      <c r="HSS33" s="7"/>
      <c r="HST33" s="7"/>
      <c r="HSU33" s="7"/>
      <c r="HSV33" s="7"/>
      <c r="HSW33" s="7"/>
      <c r="HSX33" s="7"/>
      <c r="HSY33" s="7"/>
      <c r="HSZ33" s="7"/>
      <c r="HTA33" s="7"/>
      <c r="HTB33" s="7"/>
      <c r="HTC33" s="7"/>
      <c r="HTD33" s="7"/>
      <c r="HTE33" s="7"/>
      <c r="HTF33" s="7"/>
      <c r="HTG33" s="7"/>
      <c r="HTH33" s="7"/>
      <c r="HTI33" s="7"/>
      <c r="HTJ33" s="7"/>
      <c r="HTK33" s="7"/>
      <c r="HTL33" s="7"/>
      <c r="HTM33" s="7"/>
      <c r="HTN33" s="7"/>
      <c r="HTO33" s="7"/>
      <c r="HTP33" s="7"/>
      <c r="HTQ33" s="7"/>
      <c r="HTR33" s="7"/>
      <c r="HTS33" s="7"/>
      <c r="HTT33" s="7"/>
      <c r="HTU33" s="7"/>
      <c r="HTV33" s="7"/>
      <c r="HTW33" s="7"/>
      <c r="HTX33" s="7"/>
      <c r="HTY33" s="7"/>
      <c r="HTZ33" s="7"/>
      <c r="HUA33" s="7"/>
      <c r="HUB33" s="7"/>
      <c r="HUC33" s="7"/>
      <c r="HUD33" s="7"/>
      <c r="HUE33" s="7"/>
      <c r="HUF33" s="7"/>
      <c r="HUG33" s="7"/>
      <c r="HUH33" s="7"/>
      <c r="HUI33" s="7"/>
      <c r="HUJ33" s="7"/>
      <c r="HUK33" s="7"/>
      <c r="HUL33" s="7"/>
      <c r="HUM33" s="7"/>
      <c r="HUN33" s="7"/>
      <c r="HUO33" s="7"/>
      <c r="HUP33" s="7"/>
      <c r="HUQ33" s="7"/>
      <c r="HUR33" s="7"/>
      <c r="HUS33" s="7"/>
      <c r="HUT33" s="7"/>
      <c r="HUU33" s="7"/>
      <c r="HUV33" s="7"/>
      <c r="HUW33" s="7"/>
      <c r="HUX33" s="7"/>
      <c r="HUY33" s="7"/>
      <c r="HUZ33" s="7"/>
      <c r="HVA33" s="7"/>
      <c r="HVB33" s="7"/>
      <c r="HVC33" s="7"/>
      <c r="HVD33" s="7"/>
      <c r="HVE33" s="7"/>
      <c r="HVF33" s="7"/>
      <c r="HVG33" s="7"/>
      <c r="HVH33" s="7"/>
      <c r="HVI33" s="7"/>
      <c r="HVJ33" s="7"/>
      <c r="HVK33" s="7"/>
      <c r="HVL33" s="7"/>
      <c r="HVM33" s="7"/>
      <c r="HVN33" s="7"/>
      <c r="HVO33" s="7"/>
      <c r="HVP33" s="7"/>
      <c r="HVQ33" s="7"/>
      <c r="HVR33" s="7"/>
      <c r="HVS33" s="7"/>
      <c r="HVT33" s="7"/>
      <c r="HVU33" s="7"/>
      <c r="HVV33" s="7"/>
      <c r="HVW33" s="7"/>
      <c r="HVX33" s="7"/>
      <c r="HVY33" s="7"/>
      <c r="HVZ33" s="7"/>
      <c r="HWA33" s="7"/>
      <c r="HWB33" s="7"/>
      <c r="HWC33" s="7"/>
      <c r="HWD33" s="7"/>
      <c r="HWE33" s="7"/>
      <c r="HWF33" s="7"/>
      <c r="HWG33" s="7"/>
      <c r="HWH33" s="7"/>
      <c r="HWI33" s="7"/>
      <c r="HWJ33" s="7"/>
      <c r="HWK33" s="7"/>
      <c r="HWL33" s="7"/>
      <c r="HWM33" s="7"/>
      <c r="HWN33" s="7"/>
      <c r="HWO33" s="7"/>
      <c r="HWP33" s="7"/>
      <c r="HWQ33" s="7"/>
      <c r="HWR33" s="7"/>
      <c r="HWS33" s="7"/>
      <c r="HWT33" s="7"/>
      <c r="HWU33" s="7"/>
      <c r="HWV33" s="7"/>
      <c r="HWW33" s="7"/>
      <c r="HWX33" s="7"/>
      <c r="HWY33" s="7"/>
      <c r="HWZ33" s="7"/>
      <c r="HXA33" s="7"/>
      <c r="HXB33" s="7"/>
      <c r="HXC33" s="7"/>
      <c r="HXD33" s="7"/>
      <c r="HXE33" s="7"/>
      <c r="HXF33" s="7"/>
      <c r="HXG33" s="7"/>
      <c r="HXH33" s="7"/>
      <c r="HXI33" s="7"/>
      <c r="HXJ33" s="7"/>
      <c r="HXK33" s="7"/>
      <c r="HXL33" s="7"/>
      <c r="HXM33" s="7"/>
      <c r="HXN33" s="7"/>
      <c r="HXO33" s="7"/>
      <c r="HXP33" s="7"/>
      <c r="HXQ33" s="7"/>
      <c r="HXR33" s="7"/>
      <c r="HXS33" s="7"/>
      <c r="HXT33" s="7"/>
      <c r="HXU33" s="7"/>
      <c r="HXV33" s="7"/>
      <c r="HXW33" s="7"/>
      <c r="HXX33" s="7"/>
      <c r="HXY33" s="7"/>
      <c r="HXZ33" s="7"/>
      <c r="HYA33" s="7"/>
      <c r="HYB33" s="7"/>
      <c r="HYC33" s="7"/>
      <c r="HYD33" s="7"/>
      <c r="HYE33" s="7"/>
      <c r="HYF33" s="7"/>
      <c r="HYG33" s="7"/>
      <c r="HYH33" s="7"/>
      <c r="HYI33" s="7"/>
      <c r="HYJ33" s="7"/>
      <c r="HYK33" s="7"/>
      <c r="HYL33" s="7"/>
      <c r="HYM33" s="7"/>
      <c r="HYN33" s="7"/>
      <c r="HYO33" s="7"/>
      <c r="HYP33" s="7"/>
      <c r="HYQ33" s="7"/>
      <c r="HYR33" s="7"/>
      <c r="HYS33" s="7"/>
      <c r="HYT33" s="7"/>
      <c r="HYU33" s="7"/>
      <c r="HYV33" s="7"/>
      <c r="HYW33" s="7"/>
      <c r="HYX33" s="7"/>
      <c r="HYY33" s="7"/>
      <c r="HYZ33" s="7"/>
      <c r="HZA33" s="7"/>
      <c r="HZB33" s="7"/>
      <c r="HZC33" s="7"/>
      <c r="HZD33" s="7"/>
      <c r="HZE33" s="7"/>
      <c r="HZF33" s="7"/>
      <c r="HZG33" s="7"/>
      <c r="HZH33" s="7"/>
      <c r="HZI33" s="7"/>
      <c r="HZJ33" s="7"/>
      <c r="HZK33" s="7"/>
      <c r="HZL33" s="7"/>
      <c r="HZM33" s="7"/>
      <c r="HZN33" s="7"/>
      <c r="HZO33" s="7"/>
      <c r="HZP33" s="7"/>
      <c r="HZQ33" s="7"/>
      <c r="HZR33" s="7"/>
      <c r="HZS33" s="7"/>
      <c r="HZT33" s="7"/>
      <c r="HZU33" s="7"/>
      <c r="HZV33" s="7"/>
      <c r="HZW33" s="7"/>
      <c r="HZX33" s="7"/>
      <c r="HZY33" s="7"/>
      <c r="HZZ33" s="7"/>
      <c r="IAA33" s="7"/>
      <c r="IAB33" s="7"/>
      <c r="IAC33" s="7"/>
      <c r="IAD33" s="7"/>
      <c r="IAE33" s="7"/>
      <c r="IAF33" s="7"/>
      <c r="IAG33" s="7"/>
      <c r="IAH33" s="7"/>
      <c r="IAI33" s="7"/>
      <c r="IAJ33" s="7"/>
      <c r="IAK33" s="7"/>
      <c r="IAL33" s="7"/>
      <c r="IAM33" s="7"/>
      <c r="IAN33" s="7"/>
      <c r="IAO33" s="7"/>
      <c r="IAP33" s="7"/>
      <c r="IAQ33" s="7"/>
      <c r="IAR33" s="7"/>
      <c r="IAS33" s="7"/>
      <c r="IAT33" s="7"/>
      <c r="IAU33" s="7"/>
      <c r="IAV33" s="7"/>
      <c r="IAW33" s="7"/>
      <c r="IAX33" s="7"/>
      <c r="IAY33" s="7"/>
      <c r="IAZ33" s="7"/>
      <c r="IBA33" s="7"/>
      <c r="IBB33" s="7"/>
      <c r="IBC33" s="7"/>
      <c r="IBD33" s="7"/>
      <c r="IBE33" s="7"/>
      <c r="IBF33" s="7"/>
      <c r="IBG33" s="7"/>
      <c r="IBH33" s="7"/>
      <c r="IBI33" s="7"/>
      <c r="IBJ33" s="7"/>
      <c r="IBK33" s="7"/>
      <c r="IBL33" s="7"/>
      <c r="IBM33" s="7"/>
      <c r="IBN33" s="7"/>
      <c r="IBO33" s="7"/>
      <c r="IBP33" s="7"/>
      <c r="IBQ33" s="7"/>
      <c r="IBR33" s="7"/>
      <c r="IBS33" s="7"/>
      <c r="IBT33" s="7"/>
      <c r="IBU33" s="7"/>
      <c r="IBV33" s="7"/>
      <c r="IBW33" s="7"/>
      <c r="IBX33" s="7"/>
      <c r="IBY33" s="7"/>
      <c r="IBZ33" s="7"/>
      <c r="ICA33" s="7"/>
      <c r="ICB33" s="7"/>
      <c r="ICC33" s="7"/>
      <c r="ICD33" s="7"/>
      <c r="ICE33" s="7"/>
      <c r="ICF33" s="7"/>
      <c r="ICG33" s="7"/>
      <c r="ICH33" s="7"/>
      <c r="ICI33" s="7"/>
      <c r="ICJ33" s="7"/>
      <c r="ICK33" s="7"/>
      <c r="ICL33" s="7"/>
      <c r="ICM33" s="7"/>
      <c r="ICN33" s="7"/>
      <c r="ICO33" s="7"/>
      <c r="ICP33" s="7"/>
      <c r="ICQ33" s="7"/>
      <c r="ICR33" s="7"/>
      <c r="ICS33" s="7"/>
      <c r="ICT33" s="7"/>
      <c r="ICU33" s="7"/>
      <c r="ICV33" s="7"/>
      <c r="ICW33" s="7"/>
      <c r="ICX33" s="7"/>
      <c r="ICY33" s="7"/>
      <c r="ICZ33" s="7"/>
      <c r="IDA33" s="7"/>
      <c r="IDB33" s="7"/>
      <c r="IDC33" s="7"/>
      <c r="IDD33" s="7"/>
      <c r="IDE33" s="7"/>
      <c r="IDF33" s="7"/>
      <c r="IDG33" s="7"/>
      <c r="IDH33" s="7"/>
      <c r="IDI33" s="7"/>
      <c r="IDJ33" s="7"/>
      <c r="IDK33" s="7"/>
      <c r="IDL33" s="7"/>
      <c r="IDM33" s="7"/>
      <c r="IDN33" s="7"/>
      <c r="IDO33" s="7"/>
      <c r="IDP33" s="7"/>
      <c r="IDQ33" s="7"/>
      <c r="IDR33" s="7"/>
      <c r="IDS33" s="7"/>
      <c r="IDT33" s="7"/>
      <c r="IDU33" s="7"/>
      <c r="IDV33" s="7"/>
      <c r="IDW33" s="7"/>
      <c r="IDX33" s="7"/>
      <c r="IDY33" s="7"/>
      <c r="IDZ33" s="7"/>
      <c r="IEA33" s="7"/>
      <c r="IEB33" s="7"/>
      <c r="IEC33" s="7"/>
      <c r="IED33" s="7"/>
      <c r="IEE33" s="7"/>
      <c r="IEF33" s="7"/>
      <c r="IEG33" s="7"/>
      <c r="IEH33" s="7"/>
      <c r="IEI33" s="7"/>
      <c r="IEJ33" s="7"/>
      <c r="IEK33" s="7"/>
      <c r="IEL33" s="7"/>
      <c r="IEM33" s="7"/>
      <c r="IEN33" s="7"/>
      <c r="IEO33" s="7"/>
      <c r="IEP33" s="7"/>
      <c r="IEQ33" s="7"/>
      <c r="IER33" s="7"/>
      <c r="IES33" s="7"/>
      <c r="IET33" s="7"/>
      <c r="IEU33" s="7"/>
      <c r="IEV33" s="7"/>
      <c r="IEW33" s="7"/>
      <c r="IEX33" s="7"/>
      <c r="IEY33" s="7"/>
      <c r="IEZ33" s="7"/>
      <c r="IFA33" s="7"/>
      <c r="IFB33" s="7"/>
      <c r="IFC33" s="7"/>
      <c r="IFD33" s="7"/>
      <c r="IFE33" s="7"/>
      <c r="IFF33" s="7"/>
      <c r="IFG33" s="7"/>
      <c r="IFH33" s="7"/>
      <c r="IFI33" s="7"/>
      <c r="IFJ33" s="7"/>
      <c r="IFK33" s="7"/>
      <c r="IFL33" s="7"/>
      <c r="IFM33" s="7"/>
      <c r="IFN33" s="7"/>
      <c r="IFO33" s="7"/>
      <c r="IFP33" s="7"/>
      <c r="IFQ33" s="7"/>
      <c r="IFR33" s="7"/>
      <c r="IFS33" s="7"/>
      <c r="IFT33" s="7"/>
      <c r="IFU33" s="7"/>
      <c r="IFV33" s="7"/>
      <c r="IFW33" s="7"/>
      <c r="IFX33" s="7"/>
      <c r="IFY33" s="7"/>
      <c r="IFZ33" s="7"/>
      <c r="IGA33" s="7"/>
      <c r="IGB33" s="7"/>
      <c r="IGC33" s="7"/>
      <c r="IGD33" s="7"/>
      <c r="IGE33" s="7"/>
      <c r="IGF33" s="7"/>
      <c r="IGG33" s="7"/>
      <c r="IGH33" s="7"/>
      <c r="IGI33" s="7"/>
      <c r="IGJ33" s="7"/>
      <c r="IGK33" s="7"/>
      <c r="IGL33" s="7"/>
      <c r="IGM33" s="7"/>
      <c r="IGN33" s="7"/>
      <c r="IGO33" s="7"/>
      <c r="IGP33" s="7"/>
      <c r="IGQ33" s="7"/>
      <c r="IGR33" s="7"/>
      <c r="IGS33" s="7"/>
      <c r="IGT33" s="7"/>
      <c r="IGU33" s="7"/>
      <c r="IGV33" s="7"/>
      <c r="IGW33" s="7"/>
      <c r="IGX33" s="7"/>
      <c r="IGY33" s="7"/>
      <c r="IGZ33" s="7"/>
      <c r="IHA33" s="7"/>
      <c r="IHB33" s="7"/>
      <c r="IHC33" s="7"/>
      <c r="IHD33" s="7"/>
      <c r="IHE33" s="7"/>
      <c r="IHF33" s="7"/>
      <c r="IHG33" s="7"/>
      <c r="IHH33" s="7"/>
      <c r="IHI33" s="7"/>
      <c r="IHJ33" s="7"/>
      <c r="IHK33" s="7"/>
      <c r="IHL33" s="7"/>
      <c r="IHM33" s="7"/>
      <c r="IHN33" s="7"/>
      <c r="IHO33" s="7"/>
      <c r="IHP33" s="7"/>
      <c r="IHQ33" s="7"/>
      <c r="IHR33" s="7"/>
      <c r="IHS33" s="7"/>
      <c r="IHT33" s="7"/>
      <c r="IHU33" s="7"/>
      <c r="IHV33" s="7"/>
      <c r="IHW33" s="7"/>
      <c r="IHX33" s="7"/>
      <c r="IHY33" s="7"/>
      <c r="IHZ33" s="7"/>
      <c r="IIA33" s="7"/>
      <c r="IIB33" s="7"/>
      <c r="IIC33" s="7"/>
      <c r="IID33" s="7"/>
      <c r="IIE33" s="7"/>
      <c r="IIF33" s="7"/>
      <c r="IIG33" s="7"/>
      <c r="IIH33" s="7"/>
      <c r="III33" s="7"/>
      <c r="IIJ33" s="7"/>
      <c r="IIK33" s="7"/>
      <c r="IIL33" s="7"/>
      <c r="IIM33" s="7"/>
      <c r="IIN33" s="7"/>
      <c r="IIO33" s="7"/>
      <c r="IIP33" s="7"/>
      <c r="IIQ33" s="7"/>
      <c r="IIR33" s="7"/>
      <c r="IIS33" s="7"/>
      <c r="IIT33" s="7"/>
      <c r="IIU33" s="7"/>
      <c r="IIV33" s="7"/>
      <c r="IIW33" s="7"/>
      <c r="IIX33" s="7"/>
      <c r="IIY33" s="7"/>
      <c r="IIZ33" s="7"/>
      <c r="IJA33" s="7"/>
      <c r="IJB33" s="7"/>
      <c r="IJC33" s="7"/>
      <c r="IJD33" s="7"/>
      <c r="IJE33" s="7"/>
      <c r="IJF33" s="7"/>
      <c r="IJG33" s="7"/>
      <c r="IJH33" s="7"/>
      <c r="IJI33" s="7"/>
      <c r="IJJ33" s="7"/>
      <c r="IJK33" s="7"/>
      <c r="IJL33" s="7"/>
      <c r="IJM33" s="7"/>
      <c r="IJN33" s="7"/>
      <c r="IJO33" s="7"/>
      <c r="IJP33" s="7"/>
      <c r="IJQ33" s="7"/>
      <c r="IJR33" s="7"/>
      <c r="IJS33" s="7"/>
      <c r="IJT33" s="7"/>
      <c r="IJU33" s="7"/>
      <c r="IJV33" s="7"/>
      <c r="IJW33" s="7"/>
      <c r="IJX33" s="7"/>
      <c r="IJY33" s="7"/>
      <c r="IJZ33" s="7"/>
      <c r="IKA33" s="7"/>
      <c r="IKB33" s="7"/>
      <c r="IKC33" s="7"/>
      <c r="IKD33" s="7"/>
      <c r="IKE33" s="7"/>
      <c r="IKF33" s="7"/>
      <c r="IKG33" s="7"/>
      <c r="IKH33" s="7"/>
      <c r="IKI33" s="7"/>
      <c r="IKJ33" s="7"/>
      <c r="IKK33" s="7"/>
      <c r="IKL33" s="7"/>
      <c r="IKM33" s="7"/>
      <c r="IKN33" s="7"/>
      <c r="IKO33" s="7"/>
      <c r="IKP33" s="7"/>
      <c r="IKQ33" s="7"/>
      <c r="IKR33" s="7"/>
      <c r="IKS33" s="7"/>
      <c r="IKT33" s="7"/>
      <c r="IKU33" s="7"/>
      <c r="IKV33" s="7"/>
      <c r="IKW33" s="7"/>
      <c r="IKX33" s="7"/>
      <c r="IKY33" s="7"/>
      <c r="IKZ33" s="7"/>
      <c r="ILA33" s="7"/>
      <c r="ILB33" s="7"/>
      <c r="ILC33" s="7"/>
      <c r="ILD33" s="7"/>
      <c r="ILE33" s="7"/>
      <c r="ILF33" s="7"/>
      <c r="ILG33" s="7"/>
      <c r="ILH33" s="7"/>
      <c r="ILI33" s="7"/>
      <c r="ILJ33" s="7"/>
      <c r="ILK33" s="7"/>
      <c r="ILL33" s="7"/>
      <c r="ILM33" s="7"/>
      <c r="ILN33" s="7"/>
      <c r="ILO33" s="7"/>
      <c r="ILP33" s="7"/>
      <c r="ILQ33" s="7"/>
      <c r="ILR33" s="7"/>
      <c r="ILS33" s="7"/>
      <c r="ILT33" s="7"/>
      <c r="ILU33" s="7"/>
      <c r="ILV33" s="7"/>
      <c r="ILW33" s="7"/>
      <c r="ILX33" s="7"/>
      <c r="ILY33" s="7"/>
      <c r="ILZ33" s="7"/>
      <c r="IMA33" s="7"/>
      <c r="IMB33" s="7"/>
      <c r="IMC33" s="7"/>
      <c r="IMD33" s="7"/>
      <c r="IME33" s="7"/>
      <c r="IMF33" s="7"/>
      <c r="IMG33" s="7"/>
      <c r="IMH33" s="7"/>
      <c r="IMI33" s="7"/>
      <c r="IMJ33" s="7"/>
      <c r="IMK33" s="7"/>
      <c r="IML33" s="7"/>
      <c r="IMM33" s="7"/>
      <c r="IMN33" s="7"/>
      <c r="IMO33" s="7"/>
      <c r="IMP33" s="7"/>
      <c r="IMQ33" s="7"/>
      <c r="IMR33" s="7"/>
      <c r="IMS33" s="7"/>
      <c r="IMT33" s="7"/>
      <c r="IMU33" s="7"/>
      <c r="IMV33" s="7"/>
      <c r="IMW33" s="7"/>
      <c r="IMX33" s="7"/>
      <c r="IMY33" s="7"/>
      <c r="IMZ33" s="7"/>
      <c r="INA33" s="7"/>
      <c r="INB33" s="7"/>
      <c r="INC33" s="7"/>
      <c r="IND33" s="7"/>
      <c r="INE33" s="7"/>
      <c r="INF33" s="7"/>
      <c r="ING33" s="7"/>
      <c r="INH33" s="7"/>
      <c r="INI33" s="7"/>
      <c r="INJ33" s="7"/>
      <c r="INK33" s="7"/>
      <c r="INL33" s="7"/>
      <c r="INM33" s="7"/>
      <c r="INN33" s="7"/>
      <c r="INO33" s="7"/>
      <c r="INP33" s="7"/>
      <c r="INQ33" s="7"/>
      <c r="INR33" s="7"/>
      <c r="INS33" s="7"/>
      <c r="INT33" s="7"/>
      <c r="INU33" s="7"/>
      <c r="INV33" s="7"/>
      <c r="INW33" s="7"/>
      <c r="INX33" s="7"/>
      <c r="INY33" s="7"/>
      <c r="INZ33" s="7"/>
      <c r="IOA33" s="7"/>
      <c r="IOB33" s="7"/>
      <c r="IOC33" s="7"/>
      <c r="IOD33" s="7"/>
      <c r="IOE33" s="7"/>
      <c r="IOF33" s="7"/>
      <c r="IOG33" s="7"/>
      <c r="IOH33" s="7"/>
      <c r="IOI33" s="7"/>
      <c r="IOJ33" s="7"/>
      <c r="IOK33" s="7"/>
      <c r="IOL33" s="7"/>
      <c r="IOM33" s="7"/>
      <c r="ION33" s="7"/>
      <c r="IOO33" s="7"/>
      <c r="IOP33" s="7"/>
      <c r="IOQ33" s="7"/>
      <c r="IOR33" s="7"/>
      <c r="IOS33" s="7"/>
      <c r="IOT33" s="7"/>
      <c r="IOU33" s="7"/>
      <c r="IOV33" s="7"/>
      <c r="IOW33" s="7"/>
      <c r="IOX33" s="7"/>
      <c r="IOY33" s="7"/>
      <c r="IOZ33" s="7"/>
      <c r="IPA33" s="7"/>
      <c r="IPB33" s="7"/>
      <c r="IPC33" s="7"/>
      <c r="IPD33" s="7"/>
      <c r="IPE33" s="7"/>
      <c r="IPF33" s="7"/>
      <c r="IPG33" s="7"/>
      <c r="IPH33" s="7"/>
      <c r="IPI33" s="7"/>
      <c r="IPJ33" s="7"/>
      <c r="IPK33" s="7"/>
      <c r="IPL33" s="7"/>
      <c r="IPM33" s="7"/>
      <c r="IPN33" s="7"/>
      <c r="IPO33" s="7"/>
      <c r="IPP33" s="7"/>
      <c r="IPQ33" s="7"/>
      <c r="IPR33" s="7"/>
      <c r="IPS33" s="7"/>
      <c r="IPT33" s="7"/>
      <c r="IPU33" s="7"/>
      <c r="IPV33" s="7"/>
      <c r="IPW33" s="7"/>
      <c r="IPX33" s="7"/>
      <c r="IPY33" s="7"/>
      <c r="IPZ33" s="7"/>
      <c r="IQA33" s="7"/>
      <c r="IQB33" s="7"/>
      <c r="IQC33" s="7"/>
      <c r="IQD33" s="7"/>
      <c r="IQE33" s="7"/>
      <c r="IQF33" s="7"/>
      <c r="IQG33" s="7"/>
      <c r="IQH33" s="7"/>
      <c r="IQI33" s="7"/>
      <c r="IQJ33" s="7"/>
      <c r="IQK33" s="7"/>
      <c r="IQL33" s="7"/>
      <c r="IQM33" s="7"/>
      <c r="IQN33" s="7"/>
      <c r="IQO33" s="7"/>
      <c r="IQP33" s="7"/>
      <c r="IQQ33" s="7"/>
      <c r="IQR33" s="7"/>
      <c r="IQS33" s="7"/>
      <c r="IQT33" s="7"/>
      <c r="IQU33" s="7"/>
      <c r="IQV33" s="7"/>
      <c r="IQW33" s="7"/>
      <c r="IQX33" s="7"/>
      <c r="IQY33" s="7"/>
      <c r="IQZ33" s="7"/>
      <c r="IRA33" s="7"/>
      <c r="IRB33" s="7"/>
      <c r="IRC33" s="7"/>
      <c r="IRD33" s="7"/>
      <c r="IRE33" s="7"/>
      <c r="IRF33" s="7"/>
      <c r="IRG33" s="7"/>
      <c r="IRH33" s="7"/>
      <c r="IRI33" s="7"/>
      <c r="IRJ33" s="7"/>
      <c r="IRK33" s="7"/>
      <c r="IRL33" s="7"/>
      <c r="IRM33" s="7"/>
      <c r="IRN33" s="7"/>
      <c r="IRO33" s="7"/>
      <c r="IRP33" s="7"/>
      <c r="IRQ33" s="7"/>
      <c r="IRR33" s="7"/>
      <c r="IRS33" s="7"/>
      <c r="IRT33" s="7"/>
      <c r="IRU33" s="7"/>
      <c r="IRV33" s="7"/>
      <c r="IRW33" s="7"/>
      <c r="IRX33" s="7"/>
      <c r="IRY33" s="7"/>
      <c r="IRZ33" s="7"/>
      <c r="ISA33" s="7"/>
      <c r="ISB33" s="7"/>
      <c r="ISC33" s="7"/>
      <c r="ISD33" s="7"/>
      <c r="ISE33" s="7"/>
      <c r="ISF33" s="7"/>
      <c r="ISG33" s="7"/>
      <c r="ISH33" s="7"/>
      <c r="ISI33" s="7"/>
      <c r="ISJ33" s="7"/>
      <c r="ISK33" s="7"/>
      <c r="ISL33" s="7"/>
      <c r="ISM33" s="7"/>
      <c r="ISN33" s="7"/>
      <c r="ISO33" s="7"/>
      <c r="ISP33" s="7"/>
      <c r="ISQ33" s="7"/>
      <c r="ISR33" s="7"/>
      <c r="ISS33" s="7"/>
      <c r="IST33" s="7"/>
      <c r="ISU33" s="7"/>
      <c r="ISV33" s="7"/>
      <c r="ISW33" s="7"/>
      <c r="ISX33" s="7"/>
      <c r="ISY33" s="7"/>
      <c r="ISZ33" s="7"/>
      <c r="ITA33" s="7"/>
      <c r="ITB33" s="7"/>
      <c r="ITC33" s="7"/>
      <c r="ITD33" s="7"/>
      <c r="ITE33" s="7"/>
      <c r="ITF33" s="7"/>
      <c r="ITG33" s="7"/>
      <c r="ITH33" s="7"/>
      <c r="ITI33" s="7"/>
      <c r="ITJ33" s="7"/>
      <c r="ITK33" s="7"/>
      <c r="ITL33" s="7"/>
      <c r="ITM33" s="7"/>
      <c r="ITN33" s="7"/>
      <c r="ITO33" s="7"/>
      <c r="ITP33" s="7"/>
      <c r="ITQ33" s="7"/>
      <c r="ITR33" s="7"/>
      <c r="ITS33" s="7"/>
      <c r="ITT33" s="7"/>
      <c r="ITU33" s="7"/>
      <c r="ITV33" s="7"/>
      <c r="ITW33" s="7"/>
      <c r="ITX33" s="7"/>
      <c r="ITY33" s="7"/>
      <c r="ITZ33" s="7"/>
      <c r="IUA33" s="7"/>
      <c r="IUB33" s="7"/>
      <c r="IUC33" s="7"/>
      <c r="IUD33" s="7"/>
      <c r="IUE33" s="7"/>
      <c r="IUF33" s="7"/>
      <c r="IUG33" s="7"/>
      <c r="IUH33" s="7"/>
      <c r="IUI33" s="7"/>
      <c r="IUJ33" s="7"/>
      <c r="IUK33" s="7"/>
      <c r="IUL33" s="7"/>
      <c r="IUM33" s="7"/>
      <c r="IUN33" s="7"/>
      <c r="IUO33" s="7"/>
      <c r="IUP33" s="7"/>
      <c r="IUQ33" s="7"/>
      <c r="IUR33" s="7"/>
      <c r="IUS33" s="7"/>
      <c r="IUT33" s="7"/>
      <c r="IUU33" s="7"/>
      <c r="IUV33" s="7"/>
      <c r="IUW33" s="7"/>
      <c r="IUX33" s="7"/>
      <c r="IUY33" s="7"/>
      <c r="IUZ33" s="7"/>
      <c r="IVA33" s="7"/>
      <c r="IVB33" s="7"/>
      <c r="IVC33" s="7"/>
      <c r="IVD33" s="7"/>
      <c r="IVE33" s="7"/>
      <c r="IVF33" s="7"/>
      <c r="IVG33" s="7"/>
      <c r="IVH33" s="7"/>
      <c r="IVI33" s="7"/>
      <c r="IVJ33" s="7"/>
      <c r="IVK33" s="7"/>
      <c r="IVL33" s="7"/>
      <c r="IVM33" s="7"/>
      <c r="IVN33" s="7"/>
      <c r="IVO33" s="7"/>
      <c r="IVP33" s="7"/>
      <c r="IVQ33" s="7"/>
      <c r="IVR33" s="7"/>
      <c r="IVS33" s="7"/>
      <c r="IVT33" s="7"/>
      <c r="IVU33" s="7"/>
      <c r="IVV33" s="7"/>
      <c r="IVW33" s="7"/>
      <c r="IVX33" s="7"/>
      <c r="IVY33" s="7"/>
      <c r="IVZ33" s="7"/>
      <c r="IWA33" s="7"/>
      <c r="IWB33" s="7"/>
      <c r="IWC33" s="7"/>
      <c r="IWD33" s="7"/>
      <c r="IWE33" s="7"/>
      <c r="IWF33" s="7"/>
      <c r="IWG33" s="7"/>
      <c r="IWH33" s="7"/>
      <c r="IWI33" s="7"/>
      <c r="IWJ33" s="7"/>
      <c r="IWK33" s="7"/>
      <c r="IWL33" s="7"/>
      <c r="IWM33" s="7"/>
      <c r="IWN33" s="7"/>
      <c r="IWO33" s="7"/>
      <c r="IWP33" s="7"/>
      <c r="IWQ33" s="7"/>
      <c r="IWR33" s="7"/>
      <c r="IWS33" s="7"/>
      <c r="IWT33" s="7"/>
      <c r="IWU33" s="7"/>
      <c r="IWV33" s="7"/>
      <c r="IWW33" s="7"/>
      <c r="IWX33" s="7"/>
      <c r="IWY33" s="7"/>
      <c r="IWZ33" s="7"/>
      <c r="IXA33" s="7"/>
      <c r="IXB33" s="7"/>
      <c r="IXC33" s="7"/>
      <c r="IXD33" s="7"/>
      <c r="IXE33" s="7"/>
      <c r="IXF33" s="7"/>
      <c r="IXG33" s="7"/>
      <c r="IXH33" s="7"/>
      <c r="IXI33" s="7"/>
      <c r="IXJ33" s="7"/>
      <c r="IXK33" s="7"/>
      <c r="IXL33" s="7"/>
      <c r="IXM33" s="7"/>
      <c r="IXN33" s="7"/>
      <c r="IXO33" s="7"/>
      <c r="IXP33" s="7"/>
      <c r="IXQ33" s="7"/>
      <c r="IXR33" s="7"/>
      <c r="IXS33" s="7"/>
      <c r="IXT33" s="7"/>
      <c r="IXU33" s="7"/>
      <c r="IXV33" s="7"/>
      <c r="IXW33" s="7"/>
      <c r="IXX33" s="7"/>
      <c r="IXY33" s="7"/>
      <c r="IXZ33" s="7"/>
      <c r="IYA33" s="7"/>
      <c r="IYB33" s="7"/>
      <c r="IYC33" s="7"/>
      <c r="IYD33" s="7"/>
      <c r="IYE33" s="7"/>
      <c r="IYF33" s="7"/>
      <c r="IYG33" s="7"/>
      <c r="IYH33" s="7"/>
      <c r="IYI33" s="7"/>
      <c r="IYJ33" s="7"/>
      <c r="IYK33" s="7"/>
      <c r="IYL33" s="7"/>
      <c r="IYM33" s="7"/>
      <c r="IYN33" s="7"/>
      <c r="IYO33" s="7"/>
      <c r="IYP33" s="7"/>
      <c r="IYQ33" s="7"/>
      <c r="IYR33" s="7"/>
      <c r="IYS33" s="7"/>
      <c r="IYT33" s="7"/>
      <c r="IYU33" s="7"/>
      <c r="IYV33" s="7"/>
      <c r="IYW33" s="7"/>
      <c r="IYX33" s="7"/>
      <c r="IYY33" s="7"/>
      <c r="IYZ33" s="7"/>
      <c r="IZA33" s="7"/>
      <c r="IZB33" s="7"/>
      <c r="IZC33" s="7"/>
      <c r="IZD33" s="7"/>
      <c r="IZE33" s="7"/>
      <c r="IZF33" s="7"/>
      <c r="IZG33" s="7"/>
      <c r="IZH33" s="7"/>
      <c r="IZI33" s="7"/>
      <c r="IZJ33" s="7"/>
      <c r="IZK33" s="7"/>
      <c r="IZL33" s="7"/>
      <c r="IZM33" s="7"/>
      <c r="IZN33" s="7"/>
      <c r="IZO33" s="7"/>
      <c r="IZP33" s="7"/>
      <c r="IZQ33" s="7"/>
      <c r="IZR33" s="7"/>
      <c r="IZS33" s="7"/>
      <c r="IZT33" s="7"/>
      <c r="IZU33" s="7"/>
      <c r="IZV33" s="7"/>
      <c r="IZW33" s="7"/>
      <c r="IZX33" s="7"/>
      <c r="IZY33" s="7"/>
      <c r="IZZ33" s="7"/>
      <c r="JAA33" s="7"/>
      <c r="JAB33" s="7"/>
      <c r="JAC33" s="7"/>
      <c r="JAD33" s="7"/>
      <c r="JAE33" s="7"/>
      <c r="JAF33" s="7"/>
      <c r="JAG33" s="7"/>
      <c r="JAH33" s="7"/>
      <c r="JAI33" s="7"/>
      <c r="JAJ33" s="7"/>
      <c r="JAK33" s="7"/>
      <c r="JAL33" s="7"/>
      <c r="JAM33" s="7"/>
      <c r="JAN33" s="7"/>
      <c r="JAO33" s="7"/>
      <c r="JAP33" s="7"/>
      <c r="JAQ33" s="7"/>
      <c r="JAR33" s="7"/>
      <c r="JAS33" s="7"/>
      <c r="JAT33" s="7"/>
      <c r="JAU33" s="7"/>
      <c r="JAV33" s="7"/>
      <c r="JAW33" s="7"/>
      <c r="JAX33" s="7"/>
      <c r="JAY33" s="7"/>
      <c r="JAZ33" s="7"/>
      <c r="JBA33" s="7"/>
      <c r="JBB33" s="7"/>
      <c r="JBC33" s="7"/>
      <c r="JBD33" s="7"/>
      <c r="JBE33" s="7"/>
      <c r="JBF33" s="7"/>
      <c r="JBG33" s="7"/>
      <c r="JBH33" s="7"/>
      <c r="JBI33" s="7"/>
      <c r="JBJ33" s="7"/>
      <c r="JBK33" s="7"/>
      <c r="JBL33" s="7"/>
      <c r="JBM33" s="7"/>
      <c r="JBN33" s="7"/>
      <c r="JBO33" s="7"/>
      <c r="JBP33" s="7"/>
      <c r="JBQ33" s="7"/>
      <c r="JBR33" s="7"/>
      <c r="JBS33" s="7"/>
      <c r="JBT33" s="7"/>
      <c r="JBU33" s="7"/>
      <c r="JBV33" s="7"/>
      <c r="JBW33" s="7"/>
      <c r="JBX33" s="7"/>
      <c r="JBY33" s="7"/>
      <c r="JBZ33" s="7"/>
      <c r="JCA33" s="7"/>
      <c r="JCB33" s="7"/>
      <c r="JCC33" s="7"/>
      <c r="JCD33" s="7"/>
      <c r="JCE33" s="7"/>
      <c r="JCF33" s="7"/>
      <c r="JCG33" s="7"/>
      <c r="JCH33" s="7"/>
      <c r="JCI33" s="7"/>
      <c r="JCJ33" s="7"/>
      <c r="JCK33" s="7"/>
      <c r="JCL33" s="7"/>
      <c r="JCM33" s="7"/>
      <c r="JCN33" s="7"/>
      <c r="JCO33" s="7"/>
      <c r="JCP33" s="7"/>
      <c r="JCQ33" s="7"/>
      <c r="JCR33" s="7"/>
      <c r="JCS33" s="7"/>
      <c r="JCT33" s="7"/>
      <c r="JCU33" s="7"/>
      <c r="JCV33" s="7"/>
      <c r="JCW33" s="7"/>
      <c r="JCX33" s="7"/>
      <c r="JCY33" s="7"/>
      <c r="JCZ33" s="7"/>
      <c r="JDA33" s="7"/>
      <c r="JDB33" s="7"/>
      <c r="JDC33" s="7"/>
      <c r="JDD33" s="7"/>
      <c r="JDE33" s="7"/>
      <c r="JDF33" s="7"/>
      <c r="JDG33" s="7"/>
      <c r="JDH33" s="7"/>
      <c r="JDI33" s="7"/>
      <c r="JDJ33" s="7"/>
      <c r="JDK33" s="7"/>
      <c r="JDL33" s="7"/>
      <c r="JDM33" s="7"/>
      <c r="JDN33" s="7"/>
      <c r="JDO33" s="7"/>
      <c r="JDP33" s="7"/>
      <c r="JDQ33" s="7"/>
      <c r="JDR33" s="7"/>
      <c r="JDS33" s="7"/>
      <c r="JDT33" s="7"/>
      <c r="JDU33" s="7"/>
      <c r="JDV33" s="7"/>
      <c r="JDW33" s="7"/>
      <c r="JDX33" s="7"/>
      <c r="JDY33" s="7"/>
      <c r="JDZ33" s="7"/>
      <c r="JEA33" s="7"/>
      <c r="JEB33" s="7"/>
      <c r="JEC33" s="7"/>
      <c r="JED33" s="7"/>
      <c r="JEE33" s="7"/>
      <c r="JEF33" s="7"/>
      <c r="JEG33" s="7"/>
      <c r="JEH33" s="7"/>
      <c r="JEI33" s="7"/>
      <c r="JEJ33" s="7"/>
      <c r="JEK33" s="7"/>
      <c r="JEL33" s="7"/>
      <c r="JEM33" s="7"/>
      <c r="JEN33" s="7"/>
      <c r="JEO33" s="7"/>
      <c r="JEP33" s="7"/>
      <c r="JEQ33" s="7"/>
      <c r="JER33" s="7"/>
      <c r="JES33" s="7"/>
      <c r="JET33" s="7"/>
      <c r="JEU33" s="7"/>
      <c r="JEV33" s="7"/>
      <c r="JEW33" s="7"/>
      <c r="JEX33" s="7"/>
      <c r="JEY33" s="7"/>
      <c r="JEZ33" s="7"/>
      <c r="JFA33" s="7"/>
      <c r="JFB33" s="7"/>
      <c r="JFC33" s="7"/>
      <c r="JFD33" s="7"/>
      <c r="JFE33" s="7"/>
      <c r="JFF33" s="7"/>
      <c r="JFG33" s="7"/>
      <c r="JFH33" s="7"/>
      <c r="JFI33" s="7"/>
      <c r="JFJ33" s="7"/>
      <c r="JFK33" s="7"/>
      <c r="JFL33" s="7"/>
      <c r="JFM33" s="7"/>
      <c r="JFN33" s="7"/>
      <c r="JFO33" s="7"/>
      <c r="JFP33" s="7"/>
      <c r="JFQ33" s="7"/>
      <c r="JFR33" s="7"/>
      <c r="JFS33" s="7"/>
      <c r="JFT33" s="7"/>
      <c r="JFU33" s="7"/>
      <c r="JFV33" s="7"/>
      <c r="JFW33" s="7"/>
      <c r="JFX33" s="7"/>
      <c r="JFY33" s="7"/>
      <c r="JFZ33" s="7"/>
      <c r="JGA33" s="7"/>
      <c r="JGB33" s="7"/>
      <c r="JGC33" s="7"/>
      <c r="JGD33" s="7"/>
      <c r="JGE33" s="7"/>
      <c r="JGF33" s="7"/>
      <c r="JGG33" s="7"/>
      <c r="JGH33" s="7"/>
      <c r="JGI33" s="7"/>
      <c r="JGJ33" s="7"/>
      <c r="JGK33" s="7"/>
      <c r="JGL33" s="7"/>
      <c r="JGM33" s="7"/>
      <c r="JGN33" s="7"/>
      <c r="JGO33" s="7"/>
      <c r="JGP33" s="7"/>
      <c r="JGQ33" s="7"/>
      <c r="JGR33" s="7"/>
      <c r="JGS33" s="7"/>
      <c r="JGT33" s="7"/>
      <c r="JGU33" s="7"/>
      <c r="JGV33" s="7"/>
      <c r="JGW33" s="7"/>
      <c r="JGX33" s="7"/>
      <c r="JGY33" s="7"/>
      <c r="JGZ33" s="7"/>
      <c r="JHA33" s="7"/>
      <c r="JHB33" s="7"/>
      <c r="JHC33" s="7"/>
      <c r="JHD33" s="7"/>
      <c r="JHE33" s="7"/>
      <c r="JHF33" s="7"/>
      <c r="JHG33" s="7"/>
      <c r="JHH33" s="7"/>
      <c r="JHI33" s="7"/>
      <c r="JHJ33" s="7"/>
      <c r="JHK33" s="7"/>
      <c r="JHL33" s="7"/>
      <c r="JHM33" s="7"/>
      <c r="JHN33" s="7"/>
      <c r="JHO33" s="7"/>
      <c r="JHP33" s="7"/>
      <c r="JHQ33" s="7"/>
      <c r="JHR33" s="7"/>
      <c r="JHS33" s="7"/>
      <c r="JHT33" s="7"/>
      <c r="JHU33" s="7"/>
      <c r="JHV33" s="7"/>
      <c r="JHW33" s="7"/>
      <c r="JHX33" s="7"/>
      <c r="JHY33" s="7"/>
      <c r="JHZ33" s="7"/>
      <c r="JIA33" s="7"/>
      <c r="JIB33" s="7"/>
      <c r="JIC33" s="7"/>
      <c r="JID33" s="7"/>
      <c r="JIE33" s="7"/>
      <c r="JIF33" s="7"/>
      <c r="JIG33" s="7"/>
      <c r="JIH33" s="7"/>
      <c r="JII33" s="7"/>
      <c r="JIJ33" s="7"/>
      <c r="JIK33" s="7"/>
      <c r="JIL33" s="7"/>
      <c r="JIM33" s="7"/>
      <c r="JIN33" s="7"/>
      <c r="JIO33" s="7"/>
      <c r="JIP33" s="7"/>
      <c r="JIQ33" s="7"/>
      <c r="JIR33" s="7"/>
      <c r="JIS33" s="7"/>
      <c r="JIT33" s="7"/>
      <c r="JIU33" s="7"/>
      <c r="JIV33" s="7"/>
      <c r="JIW33" s="7"/>
      <c r="JIX33" s="7"/>
      <c r="JIY33" s="7"/>
      <c r="JIZ33" s="7"/>
      <c r="JJA33" s="7"/>
      <c r="JJB33" s="7"/>
      <c r="JJC33" s="7"/>
      <c r="JJD33" s="7"/>
      <c r="JJE33" s="7"/>
      <c r="JJF33" s="7"/>
      <c r="JJG33" s="7"/>
      <c r="JJH33" s="7"/>
      <c r="JJI33" s="7"/>
      <c r="JJJ33" s="7"/>
      <c r="JJK33" s="7"/>
      <c r="JJL33" s="7"/>
      <c r="JJM33" s="7"/>
      <c r="JJN33" s="7"/>
      <c r="JJO33" s="7"/>
      <c r="JJP33" s="7"/>
      <c r="JJQ33" s="7"/>
      <c r="JJR33" s="7"/>
      <c r="JJS33" s="7"/>
      <c r="JJT33" s="7"/>
      <c r="JJU33" s="7"/>
      <c r="JJV33" s="7"/>
      <c r="JJW33" s="7"/>
      <c r="JJX33" s="7"/>
      <c r="JJY33" s="7"/>
      <c r="JJZ33" s="7"/>
      <c r="JKA33" s="7"/>
      <c r="JKB33" s="7"/>
      <c r="JKC33" s="7"/>
      <c r="JKD33" s="7"/>
      <c r="JKE33" s="7"/>
      <c r="JKF33" s="7"/>
      <c r="JKG33" s="7"/>
      <c r="JKH33" s="7"/>
      <c r="JKI33" s="7"/>
      <c r="JKJ33" s="7"/>
      <c r="JKK33" s="7"/>
      <c r="JKL33" s="7"/>
      <c r="JKM33" s="7"/>
      <c r="JKN33" s="7"/>
      <c r="JKO33" s="7"/>
      <c r="JKP33" s="7"/>
      <c r="JKQ33" s="7"/>
      <c r="JKR33" s="7"/>
      <c r="JKS33" s="7"/>
      <c r="JKT33" s="7"/>
      <c r="JKU33" s="7"/>
      <c r="JKV33" s="7"/>
      <c r="JKW33" s="7"/>
      <c r="JKX33" s="7"/>
      <c r="JKY33" s="7"/>
      <c r="JKZ33" s="7"/>
      <c r="JLA33" s="7"/>
      <c r="JLB33" s="7"/>
      <c r="JLC33" s="7"/>
      <c r="JLD33" s="7"/>
      <c r="JLE33" s="7"/>
      <c r="JLF33" s="7"/>
      <c r="JLG33" s="7"/>
      <c r="JLH33" s="7"/>
      <c r="JLI33" s="7"/>
      <c r="JLJ33" s="7"/>
      <c r="JLK33" s="7"/>
      <c r="JLL33" s="7"/>
      <c r="JLM33" s="7"/>
      <c r="JLN33" s="7"/>
      <c r="JLO33" s="7"/>
      <c r="JLP33" s="7"/>
      <c r="JLQ33" s="7"/>
      <c r="JLR33" s="7"/>
      <c r="JLS33" s="7"/>
      <c r="JLT33" s="7"/>
      <c r="JLU33" s="7"/>
      <c r="JLV33" s="7"/>
      <c r="JLW33" s="7"/>
      <c r="JLX33" s="7"/>
      <c r="JLY33" s="7"/>
      <c r="JLZ33" s="7"/>
      <c r="JMA33" s="7"/>
      <c r="JMB33" s="7"/>
      <c r="JMC33" s="7"/>
      <c r="JMD33" s="7"/>
      <c r="JME33" s="7"/>
      <c r="JMF33" s="7"/>
      <c r="JMG33" s="7"/>
      <c r="JMH33" s="7"/>
      <c r="JMI33" s="7"/>
      <c r="JMJ33" s="7"/>
      <c r="JMK33" s="7"/>
      <c r="JML33" s="7"/>
      <c r="JMM33" s="7"/>
      <c r="JMN33" s="7"/>
      <c r="JMO33" s="7"/>
      <c r="JMP33" s="7"/>
      <c r="JMQ33" s="7"/>
      <c r="JMR33" s="7"/>
      <c r="JMS33" s="7"/>
      <c r="JMT33" s="7"/>
      <c r="JMU33" s="7"/>
      <c r="JMV33" s="7"/>
      <c r="JMW33" s="7"/>
      <c r="JMX33" s="7"/>
      <c r="JMY33" s="7"/>
      <c r="JMZ33" s="7"/>
      <c r="JNA33" s="7"/>
      <c r="JNB33" s="7"/>
      <c r="JNC33" s="7"/>
      <c r="JND33" s="7"/>
      <c r="JNE33" s="7"/>
      <c r="JNF33" s="7"/>
      <c r="JNG33" s="7"/>
      <c r="JNH33" s="7"/>
      <c r="JNI33" s="7"/>
      <c r="JNJ33" s="7"/>
      <c r="JNK33" s="7"/>
      <c r="JNL33" s="7"/>
      <c r="JNM33" s="7"/>
      <c r="JNN33" s="7"/>
      <c r="JNO33" s="7"/>
      <c r="JNP33" s="7"/>
      <c r="JNQ33" s="7"/>
      <c r="JNR33" s="7"/>
      <c r="JNS33" s="7"/>
      <c r="JNT33" s="7"/>
      <c r="JNU33" s="7"/>
      <c r="JNV33" s="7"/>
      <c r="JNW33" s="7"/>
      <c r="JNX33" s="7"/>
      <c r="JNY33" s="7"/>
      <c r="JNZ33" s="7"/>
      <c r="JOA33" s="7"/>
      <c r="JOB33" s="7"/>
      <c r="JOC33" s="7"/>
      <c r="JOD33" s="7"/>
      <c r="JOE33" s="7"/>
      <c r="JOF33" s="7"/>
      <c r="JOG33" s="7"/>
      <c r="JOH33" s="7"/>
      <c r="JOI33" s="7"/>
      <c r="JOJ33" s="7"/>
      <c r="JOK33" s="7"/>
      <c r="JOL33" s="7"/>
      <c r="JOM33" s="7"/>
      <c r="JON33" s="7"/>
      <c r="JOO33" s="7"/>
      <c r="JOP33" s="7"/>
      <c r="JOQ33" s="7"/>
      <c r="JOR33" s="7"/>
      <c r="JOS33" s="7"/>
      <c r="JOT33" s="7"/>
      <c r="JOU33" s="7"/>
      <c r="JOV33" s="7"/>
      <c r="JOW33" s="7"/>
      <c r="JOX33" s="7"/>
      <c r="JOY33" s="7"/>
      <c r="JOZ33" s="7"/>
      <c r="JPA33" s="7"/>
      <c r="JPB33" s="7"/>
      <c r="JPC33" s="7"/>
      <c r="JPD33" s="7"/>
      <c r="JPE33" s="7"/>
      <c r="JPF33" s="7"/>
      <c r="JPG33" s="7"/>
      <c r="JPH33" s="7"/>
      <c r="JPI33" s="7"/>
      <c r="JPJ33" s="7"/>
      <c r="JPK33" s="7"/>
      <c r="JPL33" s="7"/>
      <c r="JPM33" s="7"/>
      <c r="JPN33" s="7"/>
      <c r="JPO33" s="7"/>
      <c r="JPP33" s="7"/>
      <c r="JPQ33" s="7"/>
      <c r="JPR33" s="7"/>
      <c r="JPS33" s="7"/>
      <c r="JPT33" s="7"/>
      <c r="JPU33" s="7"/>
      <c r="JPV33" s="7"/>
      <c r="JPW33" s="7"/>
      <c r="JPX33" s="7"/>
      <c r="JPY33" s="7"/>
      <c r="JPZ33" s="7"/>
      <c r="JQA33" s="7"/>
      <c r="JQB33" s="7"/>
      <c r="JQC33" s="7"/>
      <c r="JQD33" s="7"/>
      <c r="JQE33" s="7"/>
      <c r="JQF33" s="7"/>
      <c r="JQG33" s="7"/>
      <c r="JQH33" s="7"/>
      <c r="JQI33" s="7"/>
      <c r="JQJ33" s="7"/>
      <c r="JQK33" s="7"/>
      <c r="JQL33" s="7"/>
      <c r="JQM33" s="7"/>
      <c r="JQN33" s="7"/>
      <c r="JQO33" s="7"/>
      <c r="JQP33" s="7"/>
      <c r="JQQ33" s="7"/>
      <c r="JQR33" s="7"/>
      <c r="JQS33" s="7"/>
      <c r="JQT33" s="7"/>
      <c r="JQU33" s="7"/>
      <c r="JQV33" s="7"/>
      <c r="JQW33" s="7"/>
      <c r="JQX33" s="7"/>
      <c r="JQY33" s="7"/>
      <c r="JQZ33" s="7"/>
      <c r="JRA33" s="7"/>
      <c r="JRB33" s="7"/>
      <c r="JRC33" s="7"/>
      <c r="JRD33" s="7"/>
      <c r="JRE33" s="7"/>
      <c r="JRF33" s="7"/>
      <c r="JRG33" s="7"/>
      <c r="JRH33" s="7"/>
      <c r="JRI33" s="7"/>
      <c r="JRJ33" s="7"/>
      <c r="JRK33" s="7"/>
      <c r="JRL33" s="7"/>
      <c r="JRM33" s="7"/>
      <c r="JRN33" s="7"/>
      <c r="JRO33" s="7"/>
      <c r="JRP33" s="7"/>
      <c r="JRQ33" s="7"/>
      <c r="JRR33" s="7"/>
      <c r="JRS33" s="7"/>
      <c r="JRT33" s="7"/>
      <c r="JRU33" s="7"/>
      <c r="JRV33" s="7"/>
      <c r="JRW33" s="7"/>
      <c r="JRX33" s="7"/>
      <c r="JRY33" s="7"/>
      <c r="JRZ33" s="7"/>
      <c r="JSA33" s="7"/>
      <c r="JSB33" s="7"/>
      <c r="JSC33" s="7"/>
      <c r="JSD33" s="7"/>
      <c r="JSE33" s="7"/>
      <c r="JSF33" s="7"/>
      <c r="JSG33" s="7"/>
      <c r="JSH33" s="7"/>
      <c r="JSI33" s="7"/>
      <c r="JSJ33" s="7"/>
      <c r="JSK33" s="7"/>
      <c r="JSL33" s="7"/>
      <c r="JSM33" s="7"/>
      <c r="JSN33" s="7"/>
      <c r="JSO33" s="7"/>
      <c r="JSP33" s="7"/>
      <c r="JSQ33" s="7"/>
      <c r="JSR33" s="7"/>
      <c r="JSS33" s="7"/>
      <c r="JST33" s="7"/>
      <c r="JSU33" s="7"/>
      <c r="JSV33" s="7"/>
      <c r="JSW33" s="7"/>
      <c r="JSX33" s="7"/>
      <c r="JSY33" s="7"/>
      <c r="JSZ33" s="7"/>
      <c r="JTA33" s="7"/>
      <c r="JTB33" s="7"/>
      <c r="JTC33" s="7"/>
      <c r="JTD33" s="7"/>
      <c r="JTE33" s="7"/>
      <c r="JTF33" s="7"/>
      <c r="JTG33" s="7"/>
      <c r="JTH33" s="7"/>
      <c r="JTI33" s="7"/>
      <c r="JTJ33" s="7"/>
      <c r="JTK33" s="7"/>
      <c r="JTL33" s="7"/>
      <c r="JTM33" s="7"/>
      <c r="JTN33" s="7"/>
      <c r="JTO33" s="7"/>
      <c r="JTP33" s="7"/>
      <c r="JTQ33" s="7"/>
      <c r="JTR33" s="7"/>
      <c r="JTS33" s="7"/>
      <c r="JTT33" s="7"/>
      <c r="JTU33" s="7"/>
      <c r="JTV33" s="7"/>
      <c r="JTW33" s="7"/>
      <c r="JTX33" s="7"/>
      <c r="JTY33" s="7"/>
      <c r="JTZ33" s="7"/>
      <c r="JUA33" s="7"/>
      <c r="JUB33" s="7"/>
      <c r="JUC33" s="7"/>
      <c r="JUD33" s="7"/>
      <c r="JUE33" s="7"/>
      <c r="JUF33" s="7"/>
      <c r="JUG33" s="7"/>
      <c r="JUH33" s="7"/>
      <c r="JUI33" s="7"/>
      <c r="JUJ33" s="7"/>
      <c r="JUK33" s="7"/>
      <c r="JUL33" s="7"/>
      <c r="JUM33" s="7"/>
      <c r="JUN33" s="7"/>
      <c r="JUO33" s="7"/>
      <c r="JUP33" s="7"/>
      <c r="JUQ33" s="7"/>
      <c r="JUR33" s="7"/>
      <c r="JUS33" s="7"/>
      <c r="JUT33" s="7"/>
      <c r="JUU33" s="7"/>
      <c r="JUV33" s="7"/>
      <c r="JUW33" s="7"/>
      <c r="JUX33" s="7"/>
      <c r="JUY33" s="7"/>
      <c r="JUZ33" s="7"/>
      <c r="JVA33" s="7"/>
      <c r="JVB33" s="7"/>
      <c r="JVC33" s="7"/>
      <c r="JVD33" s="7"/>
      <c r="JVE33" s="7"/>
      <c r="JVF33" s="7"/>
      <c r="JVG33" s="7"/>
      <c r="JVH33" s="7"/>
      <c r="JVI33" s="7"/>
      <c r="JVJ33" s="7"/>
      <c r="JVK33" s="7"/>
      <c r="JVL33" s="7"/>
      <c r="JVM33" s="7"/>
      <c r="JVN33" s="7"/>
      <c r="JVO33" s="7"/>
      <c r="JVP33" s="7"/>
      <c r="JVQ33" s="7"/>
      <c r="JVR33" s="7"/>
      <c r="JVS33" s="7"/>
      <c r="JVT33" s="7"/>
      <c r="JVU33" s="7"/>
      <c r="JVV33" s="7"/>
      <c r="JVW33" s="7"/>
      <c r="JVX33" s="7"/>
      <c r="JVY33" s="7"/>
      <c r="JVZ33" s="7"/>
      <c r="JWA33" s="7"/>
      <c r="JWB33" s="7"/>
      <c r="JWC33" s="7"/>
      <c r="JWD33" s="7"/>
      <c r="JWE33" s="7"/>
      <c r="JWF33" s="7"/>
      <c r="JWG33" s="7"/>
      <c r="JWH33" s="7"/>
      <c r="JWI33" s="7"/>
      <c r="JWJ33" s="7"/>
      <c r="JWK33" s="7"/>
      <c r="JWL33" s="7"/>
      <c r="JWM33" s="7"/>
      <c r="JWN33" s="7"/>
      <c r="JWO33" s="7"/>
      <c r="JWP33" s="7"/>
      <c r="JWQ33" s="7"/>
      <c r="JWR33" s="7"/>
      <c r="JWS33" s="7"/>
      <c r="JWT33" s="7"/>
      <c r="JWU33" s="7"/>
      <c r="JWV33" s="7"/>
      <c r="JWW33" s="7"/>
      <c r="JWX33" s="7"/>
      <c r="JWY33" s="7"/>
      <c r="JWZ33" s="7"/>
      <c r="JXA33" s="7"/>
      <c r="JXB33" s="7"/>
      <c r="JXC33" s="7"/>
      <c r="JXD33" s="7"/>
      <c r="JXE33" s="7"/>
      <c r="JXF33" s="7"/>
      <c r="JXG33" s="7"/>
      <c r="JXH33" s="7"/>
      <c r="JXI33" s="7"/>
      <c r="JXJ33" s="7"/>
      <c r="JXK33" s="7"/>
      <c r="JXL33" s="7"/>
      <c r="JXM33" s="7"/>
      <c r="JXN33" s="7"/>
      <c r="JXO33" s="7"/>
      <c r="JXP33" s="7"/>
      <c r="JXQ33" s="7"/>
      <c r="JXR33" s="7"/>
      <c r="JXS33" s="7"/>
      <c r="JXT33" s="7"/>
      <c r="JXU33" s="7"/>
      <c r="JXV33" s="7"/>
      <c r="JXW33" s="7"/>
      <c r="JXX33" s="7"/>
      <c r="JXY33" s="7"/>
      <c r="JXZ33" s="7"/>
      <c r="JYA33" s="7"/>
      <c r="JYB33" s="7"/>
      <c r="JYC33" s="7"/>
      <c r="JYD33" s="7"/>
      <c r="JYE33" s="7"/>
      <c r="JYF33" s="7"/>
      <c r="JYG33" s="7"/>
      <c r="JYH33" s="7"/>
      <c r="JYI33" s="7"/>
      <c r="JYJ33" s="7"/>
      <c r="JYK33" s="7"/>
      <c r="JYL33" s="7"/>
      <c r="JYM33" s="7"/>
      <c r="JYN33" s="7"/>
      <c r="JYO33" s="7"/>
      <c r="JYP33" s="7"/>
      <c r="JYQ33" s="7"/>
      <c r="JYR33" s="7"/>
      <c r="JYS33" s="7"/>
      <c r="JYT33" s="7"/>
      <c r="JYU33" s="7"/>
      <c r="JYV33" s="7"/>
      <c r="JYW33" s="7"/>
      <c r="JYX33" s="7"/>
      <c r="JYY33" s="7"/>
      <c r="JYZ33" s="7"/>
      <c r="JZA33" s="7"/>
      <c r="JZB33" s="7"/>
      <c r="JZC33" s="7"/>
      <c r="JZD33" s="7"/>
      <c r="JZE33" s="7"/>
      <c r="JZF33" s="7"/>
      <c r="JZG33" s="7"/>
      <c r="JZH33" s="7"/>
      <c r="JZI33" s="7"/>
      <c r="JZJ33" s="7"/>
      <c r="JZK33" s="7"/>
      <c r="JZL33" s="7"/>
      <c r="JZM33" s="7"/>
      <c r="JZN33" s="7"/>
      <c r="JZO33" s="7"/>
      <c r="JZP33" s="7"/>
      <c r="JZQ33" s="7"/>
      <c r="JZR33" s="7"/>
      <c r="JZS33" s="7"/>
      <c r="JZT33" s="7"/>
      <c r="JZU33" s="7"/>
      <c r="JZV33" s="7"/>
      <c r="JZW33" s="7"/>
      <c r="JZX33" s="7"/>
      <c r="JZY33" s="7"/>
      <c r="JZZ33" s="7"/>
      <c r="KAA33" s="7"/>
      <c r="KAB33" s="7"/>
      <c r="KAC33" s="7"/>
      <c r="KAD33" s="7"/>
      <c r="KAE33" s="7"/>
      <c r="KAF33" s="7"/>
      <c r="KAG33" s="7"/>
      <c r="KAH33" s="7"/>
      <c r="KAI33" s="7"/>
      <c r="KAJ33" s="7"/>
      <c r="KAK33" s="7"/>
      <c r="KAL33" s="7"/>
      <c r="KAM33" s="7"/>
      <c r="KAN33" s="7"/>
      <c r="KAO33" s="7"/>
      <c r="KAP33" s="7"/>
      <c r="KAQ33" s="7"/>
      <c r="KAR33" s="7"/>
      <c r="KAS33" s="7"/>
      <c r="KAT33" s="7"/>
      <c r="KAU33" s="7"/>
      <c r="KAV33" s="7"/>
      <c r="KAW33" s="7"/>
      <c r="KAX33" s="7"/>
      <c r="KAY33" s="7"/>
      <c r="KAZ33" s="7"/>
      <c r="KBA33" s="7"/>
      <c r="KBB33" s="7"/>
      <c r="KBC33" s="7"/>
      <c r="KBD33" s="7"/>
      <c r="KBE33" s="7"/>
      <c r="KBF33" s="7"/>
      <c r="KBG33" s="7"/>
      <c r="KBH33" s="7"/>
      <c r="KBI33" s="7"/>
      <c r="KBJ33" s="7"/>
      <c r="KBK33" s="7"/>
      <c r="KBL33" s="7"/>
      <c r="KBM33" s="7"/>
      <c r="KBN33" s="7"/>
      <c r="KBO33" s="7"/>
      <c r="KBP33" s="7"/>
      <c r="KBQ33" s="7"/>
      <c r="KBR33" s="7"/>
      <c r="KBS33" s="7"/>
      <c r="KBT33" s="7"/>
      <c r="KBU33" s="7"/>
      <c r="KBV33" s="7"/>
      <c r="KBW33" s="7"/>
      <c r="KBX33" s="7"/>
      <c r="KBY33" s="7"/>
      <c r="KBZ33" s="7"/>
      <c r="KCA33" s="7"/>
      <c r="KCB33" s="7"/>
      <c r="KCC33" s="7"/>
      <c r="KCD33" s="7"/>
      <c r="KCE33" s="7"/>
      <c r="KCF33" s="7"/>
      <c r="KCG33" s="7"/>
      <c r="KCH33" s="7"/>
      <c r="KCI33" s="7"/>
      <c r="KCJ33" s="7"/>
      <c r="KCK33" s="7"/>
      <c r="KCL33" s="7"/>
      <c r="KCM33" s="7"/>
      <c r="KCN33" s="7"/>
      <c r="KCO33" s="7"/>
      <c r="KCP33" s="7"/>
      <c r="KCQ33" s="7"/>
      <c r="KCR33" s="7"/>
      <c r="KCS33" s="7"/>
      <c r="KCT33" s="7"/>
      <c r="KCU33" s="7"/>
      <c r="KCV33" s="7"/>
      <c r="KCW33" s="7"/>
      <c r="KCX33" s="7"/>
      <c r="KCY33" s="7"/>
      <c r="KCZ33" s="7"/>
      <c r="KDA33" s="7"/>
      <c r="KDB33" s="7"/>
      <c r="KDC33" s="7"/>
      <c r="KDD33" s="7"/>
      <c r="KDE33" s="7"/>
      <c r="KDF33" s="7"/>
      <c r="KDG33" s="7"/>
      <c r="KDH33" s="7"/>
      <c r="KDI33" s="7"/>
      <c r="KDJ33" s="7"/>
      <c r="KDK33" s="7"/>
      <c r="KDL33" s="7"/>
      <c r="KDM33" s="7"/>
      <c r="KDN33" s="7"/>
      <c r="KDO33" s="7"/>
      <c r="KDP33" s="7"/>
      <c r="KDQ33" s="7"/>
      <c r="KDR33" s="7"/>
      <c r="KDS33" s="7"/>
      <c r="KDT33" s="7"/>
      <c r="KDU33" s="7"/>
      <c r="KDV33" s="7"/>
      <c r="KDW33" s="7"/>
      <c r="KDX33" s="7"/>
      <c r="KDY33" s="7"/>
      <c r="KDZ33" s="7"/>
      <c r="KEA33" s="7"/>
      <c r="KEB33" s="7"/>
      <c r="KEC33" s="7"/>
      <c r="KED33" s="7"/>
      <c r="KEE33" s="7"/>
      <c r="KEF33" s="7"/>
      <c r="KEG33" s="7"/>
      <c r="KEH33" s="7"/>
      <c r="KEI33" s="7"/>
      <c r="KEJ33" s="7"/>
      <c r="KEK33" s="7"/>
      <c r="KEL33" s="7"/>
      <c r="KEM33" s="7"/>
      <c r="KEN33" s="7"/>
      <c r="KEO33" s="7"/>
      <c r="KEP33" s="7"/>
      <c r="KEQ33" s="7"/>
      <c r="KER33" s="7"/>
      <c r="KES33" s="7"/>
      <c r="KET33" s="7"/>
      <c r="KEU33" s="7"/>
      <c r="KEV33" s="7"/>
      <c r="KEW33" s="7"/>
      <c r="KEX33" s="7"/>
      <c r="KEY33" s="7"/>
      <c r="KEZ33" s="7"/>
      <c r="KFA33" s="7"/>
      <c r="KFB33" s="7"/>
      <c r="KFC33" s="7"/>
      <c r="KFD33" s="7"/>
      <c r="KFE33" s="7"/>
      <c r="KFF33" s="7"/>
      <c r="KFG33" s="7"/>
      <c r="KFH33" s="7"/>
      <c r="KFI33" s="7"/>
      <c r="KFJ33" s="7"/>
      <c r="KFK33" s="7"/>
      <c r="KFL33" s="7"/>
      <c r="KFM33" s="7"/>
      <c r="KFN33" s="7"/>
      <c r="KFO33" s="7"/>
      <c r="KFP33" s="7"/>
      <c r="KFQ33" s="7"/>
      <c r="KFR33" s="7"/>
      <c r="KFS33" s="7"/>
      <c r="KFT33" s="7"/>
      <c r="KFU33" s="7"/>
      <c r="KFV33" s="7"/>
      <c r="KFW33" s="7"/>
      <c r="KFX33" s="7"/>
      <c r="KFY33" s="7"/>
      <c r="KFZ33" s="7"/>
      <c r="KGA33" s="7"/>
      <c r="KGB33" s="7"/>
      <c r="KGC33" s="7"/>
      <c r="KGD33" s="7"/>
      <c r="KGE33" s="7"/>
      <c r="KGF33" s="7"/>
      <c r="KGG33" s="7"/>
      <c r="KGH33" s="7"/>
      <c r="KGI33" s="7"/>
      <c r="KGJ33" s="7"/>
      <c r="KGK33" s="7"/>
      <c r="KGL33" s="7"/>
      <c r="KGM33" s="7"/>
      <c r="KGN33" s="7"/>
      <c r="KGO33" s="7"/>
      <c r="KGP33" s="7"/>
      <c r="KGQ33" s="7"/>
      <c r="KGR33" s="7"/>
      <c r="KGS33" s="7"/>
      <c r="KGT33" s="7"/>
      <c r="KGU33" s="7"/>
      <c r="KGV33" s="7"/>
      <c r="KGW33" s="7"/>
      <c r="KGX33" s="7"/>
      <c r="KGY33" s="7"/>
      <c r="KGZ33" s="7"/>
      <c r="KHA33" s="7"/>
      <c r="KHB33" s="7"/>
      <c r="KHC33" s="7"/>
      <c r="KHD33" s="7"/>
      <c r="KHE33" s="7"/>
      <c r="KHF33" s="7"/>
      <c r="KHG33" s="7"/>
      <c r="KHH33" s="7"/>
      <c r="KHI33" s="7"/>
      <c r="KHJ33" s="7"/>
      <c r="KHK33" s="7"/>
      <c r="KHL33" s="7"/>
      <c r="KHM33" s="7"/>
      <c r="KHN33" s="7"/>
      <c r="KHO33" s="7"/>
      <c r="KHP33" s="7"/>
      <c r="KHQ33" s="7"/>
      <c r="KHR33" s="7"/>
      <c r="KHS33" s="7"/>
      <c r="KHT33" s="7"/>
      <c r="KHU33" s="7"/>
      <c r="KHV33" s="7"/>
      <c r="KHW33" s="7"/>
      <c r="KHX33" s="7"/>
      <c r="KHY33" s="7"/>
      <c r="KHZ33" s="7"/>
      <c r="KIA33" s="7"/>
      <c r="KIB33" s="7"/>
      <c r="KIC33" s="7"/>
      <c r="KID33" s="7"/>
      <c r="KIE33" s="7"/>
      <c r="KIF33" s="7"/>
      <c r="KIG33" s="7"/>
      <c r="KIH33" s="7"/>
      <c r="KII33" s="7"/>
      <c r="KIJ33" s="7"/>
      <c r="KIK33" s="7"/>
      <c r="KIL33" s="7"/>
      <c r="KIM33" s="7"/>
      <c r="KIN33" s="7"/>
      <c r="KIO33" s="7"/>
      <c r="KIP33" s="7"/>
      <c r="KIQ33" s="7"/>
      <c r="KIR33" s="7"/>
      <c r="KIS33" s="7"/>
      <c r="KIT33" s="7"/>
      <c r="KIU33" s="7"/>
      <c r="KIV33" s="7"/>
      <c r="KIW33" s="7"/>
      <c r="KIX33" s="7"/>
      <c r="KIY33" s="7"/>
      <c r="KIZ33" s="7"/>
      <c r="KJA33" s="7"/>
      <c r="KJB33" s="7"/>
      <c r="KJC33" s="7"/>
      <c r="KJD33" s="7"/>
      <c r="KJE33" s="7"/>
      <c r="KJF33" s="7"/>
      <c r="KJG33" s="7"/>
      <c r="KJH33" s="7"/>
      <c r="KJI33" s="7"/>
      <c r="KJJ33" s="7"/>
      <c r="KJK33" s="7"/>
      <c r="KJL33" s="7"/>
      <c r="KJM33" s="7"/>
      <c r="KJN33" s="7"/>
      <c r="KJO33" s="7"/>
      <c r="KJP33" s="7"/>
      <c r="KJQ33" s="7"/>
      <c r="KJR33" s="7"/>
      <c r="KJS33" s="7"/>
      <c r="KJT33" s="7"/>
      <c r="KJU33" s="7"/>
      <c r="KJV33" s="7"/>
      <c r="KJW33" s="7"/>
      <c r="KJX33" s="7"/>
      <c r="KJY33" s="7"/>
      <c r="KJZ33" s="7"/>
      <c r="KKA33" s="7"/>
      <c r="KKB33" s="7"/>
      <c r="KKC33" s="7"/>
      <c r="KKD33" s="7"/>
      <c r="KKE33" s="7"/>
      <c r="KKF33" s="7"/>
      <c r="KKG33" s="7"/>
      <c r="KKH33" s="7"/>
      <c r="KKI33" s="7"/>
      <c r="KKJ33" s="7"/>
      <c r="KKK33" s="7"/>
      <c r="KKL33" s="7"/>
      <c r="KKM33" s="7"/>
      <c r="KKN33" s="7"/>
      <c r="KKO33" s="7"/>
      <c r="KKP33" s="7"/>
      <c r="KKQ33" s="7"/>
      <c r="KKR33" s="7"/>
      <c r="KKS33" s="7"/>
      <c r="KKT33" s="7"/>
      <c r="KKU33" s="7"/>
      <c r="KKV33" s="7"/>
      <c r="KKW33" s="7"/>
      <c r="KKX33" s="7"/>
      <c r="KKY33" s="7"/>
      <c r="KKZ33" s="7"/>
      <c r="KLA33" s="7"/>
      <c r="KLB33" s="7"/>
      <c r="KLC33" s="7"/>
      <c r="KLD33" s="7"/>
      <c r="KLE33" s="7"/>
      <c r="KLF33" s="7"/>
      <c r="KLG33" s="7"/>
      <c r="KLH33" s="7"/>
      <c r="KLI33" s="7"/>
      <c r="KLJ33" s="7"/>
      <c r="KLK33" s="7"/>
      <c r="KLL33" s="7"/>
      <c r="KLM33" s="7"/>
      <c r="KLN33" s="7"/>
      <c r="KLO33" s="7"/>
      <c r="KLP33" s="7"/>
      <c r="KLQ33" s="7"/>
      <c r="KLR33" s="7"/>
      <c r="KLS33" s="7"/>
      <c r="KLT33" s="7"/>
      <c r="KLU33" s="7"/>
      <c r="KLV33" s="7"/>
      <c r="KLW33" s="7"/>
      <c r="KLX33" s="7"/>
      <c r="KLY33" s="7"/>
      <c r="KLZ33" s="7"/>
      <c r="KMA33" s="7"/>
      <c r="KMB33" s="7"/>
      <c r="KMC33" s="7"/>
      <c r="KMD33" s="7"/>
      <c r="KME33" s="7"/>
      <c r="KMF33" s="7"/>
      <c r="KMG33" s="7"/>
      <c r="KMH33" s="7"/>
      <c r="KMI33" s="7"/>
      <c r="KMJ33" s="7"/>
      <c r="KMK33" s="7"/>
      <c r="KML33" s="7"/>
      <c r="KMM33" s="7"/>
      <c r="KMN33" s="7"/>
      <c r="KMO33" s="7"/>
      <c r="KMP33" s="7"/>
      <c r="KMQ33" s="7"/>
      <c r="KMR33" s="7"/>
      <c r="KMS33" s="7"/>
      <c r="KMT33" s="7"/>
      <c r="KMU33" s="7"/>
      <c r="KMV33" s="7"/>
      <c r="KMW33" s="7"/>
      <c r="KMX33" s="7"/>
      <c r="KMY33" s="7"/>
      <c r="KMZ33" s="7"/>
      <c r="KNA33" s="7"/>
      <c r="KNB33" s="7"/>
      <c r="KNC33" s="7"/>
      <c r="KND33" s="7"/>
      <c r="KNE33" s="7"/>
      <c r="KNF33" s="7"/>
      <c r="KNG33" s="7"/>
      <c r="KNH33" s="7"/>
      <c r="KNI33" s="7"/>
      <c r="KNJ33" s="7"/>
      <c r="KNK33" s="7"/>
      <c r="KNL33" s="7"/>
      <c r="KNM33" s="7"/>
      <c r="KNN33" s="7"/>
      <c r="KNO33" s="7"/>
      <c r="KNP33" s="7"/>
      <c r="KNQ33" s="7"/>
      <c r="KNR33" s="7"/>
      <c r="KNS33" s="7"/>
      <c r="KNT33" s="7"/>
      <c r="KNU33" s="7"/>
      <c r="KNV33" s="7"/>
      <c r="KNW33" s="7"/>
      <c r="KNX33" s="7"/>
      <c r="KNY33" s="7"/>
      <c r="KNZ33" s="7"/>
      <c r="KOA33" s="7"/>
      <c r="KOB33" s="7"/>
      <c r="KOC33" s="7"/>
      <c r="KOD33" s="7"/>
      <c r="KOE33" s="7"/>
      <c r="KOF33" s="7"/>
      <c r="KOG33" s="7"/>
      <c r="KOH33" s="7"/>
      <c r="KOI33" s="7"/>
      <c r="KOJ33" s="7"/>
      <c r="KOK33" s="7"/>
      <c r="KOL33" s="7"/>
      <c r="KOM33" s="7"/>
      <c r="KON33" s="7"/>
      <c r="KOO33" s="7"/>
      <c r="KOP33" s="7"/>
      <c r="KOQ33" s="7"/>
      <c r="KOR33" s="7"/>
      <c r="KOS33" s="7"/>
      <c r="KOT33" s="7"/>
      <c r="KOU33" s="7"/>
      <c r="KOV33" s="7"/>
      <c r="KOW33" s="7"/>
      <c r="KOX33" s="7"/>
      <c r="KOY33" s="7"/>
      <c r="KOZ33" s="7"/>
      <c r="KPA33" s="7"/>
      <c r="KPB33" s="7"/>
      <c r="KPC33" s="7"/>
      <c r="KPD33" s="7"/>
      <c r="KPE33" s="7"/>
      <c r="KPF33" s="7"/>
      <c r="KPG33" s="7"/>
      <c r="KPH33" s="7"/>
      <c r="KPI33" s="7"/>
      <c r="KPJ33" s="7"/>
      <c r="KPK33" s="7"/>
      <c r="KPL33" s="7"/>
      <c r="KPM33" s="7"/>
      <c r="KPN33" s="7"/>
      <c r="KPO33" s="7"/>
      <c r="KPP33" s="7"/>
      <c r="KPQ33" s="7"/>
      <c r="KPR33" s="7"/>
      <c r="KPS33" s="7"/>
      <c r="KPT33" s="7"/>
      <c r="KPU33" s="7"/>
      <c r="KPV33" s="7"/>
      <c r="KPW33" s="7"/>
      <c r="KPX33" s="7"/>
      <c r="KPY33" s="7"/>
      <c r="KPZ33" s="7"/>
      <c r="KQA33" s="7"/>
      <c r="KQB33" s="7"/>
      <c r="KQC33" s="7"/>
      <c r="KQD33" s="7"/>
      <c r="KQE33" s="7"/>
      <c r="KQF33" s="7"/>
      <c r="KQG33" s="7"/>
      <c r="KQH33" s="7"/>
      <c r="KQI33" s="7"/>
      <c r="KQJ33" s="7"/>
      <c r="KQK33" s="7"/>
      <c r="KQL33" s="7"/>
      <c r="KQM33" s="7"/>
      <c r="KQN33" s="7"/>
      <c r="KQO33" s="7"/>
      <c r="KQP33" s="7"/>
      <c r="KQQ33" s="7"/>
      <c r="KQR33" s="7"/>
      <c r="KQS33" s="7"/>
      <c r="KQT33" s="7"/>
      <c r="KQU33" s="7"/>
      <c r="KQV33" s="7"/>
      <c r="KQW33" s="7"/>
      <c r="KQX33" s="7"/>
      <c r="KQY33" s="7"/>
      <c r="KQZ33" s="7"/>
      <c r="KRA33" s="7"/>
      <c r="KRB33" s="7"/>
      <c r="KRC33" s="7"/>
      <c r="KRD33" s="7"/>
      <c r="KRE33" s="7"/>
      <c r="KRF33" s="7"/>
      <c r="KRG33" s="7"/>
      <c r="KRH33" s="7"/>
      <c r="KRI33" s="7"/>
      <c r="KRJ33" s="7"/>
      <c r="KRK33" s="7"/>
      <c r="KRL33" s="7"/>
      <c r="KRM33" s="7"/>
      <c r="KRN33" s="7"/>
      <c r="KRO33" s="7"/>
      <c r="KRP33" s="7"/>
      <c r="KRQ33" s="7"/>
      <c r="KRR33" s="7"/>
      <c r="KRS33" s="7"/>
      <c r="KRT33" s="7"/>
      <c r="KRU33" s="7"/>
      <c r="KRV33" s="7"/>
      <c r="KRW33" s="7"/>
      <c r="KRX33" s="7"/>
      <c r="KRY33" s="7"/>
      <c r="KRZ33" s="7"/>
      <c r="KSA33" s="7"/>
      <c r="KSB33" s="7"/>
      <c r="KSC33" s="7"/>
      <c r="KSD33" s="7"/>
      <c r="KSE33" s="7"/>
      <c r="KSF33" s="7"/>
      <c r="KSG33" s="7"/>
      <c r="KSH33" s="7"/>
      <c r="KSI33" s="7"/>
      <c r="KSJ33" s="7"/>
      <c r="KSK33" s="7"/>
      <c r="KSL33" s="7"/>
      <c r="KSM33" s="7"/>
      <c r="KSN33" s="7"/>
      <c r="KSO33" s="7"/>
      <c r="KSP33" s="7"/>
      <c r="KSQ33" s="7"/>
      <c r="KSR33" s="7"/>
      <c r="KSS33" s="7"/>
      <c r="KST33" s="7"/>
      <c r="KSU33" s="7"/>
      <c r="KSV33" s="7"/>
      <c r="KSW33" s="7"/>
      <c r="KSX33" s="7"/>
      <c r="KSY33" s="7"/>
      <c r="KSZ33" s="7"/>
      <c r="KTA33" s="7"/>
      <c r="KTB33" s="7"/>
      <c r="KTC33" s="7"/>
      <c r="KTD33" s="7"/>
      <c r="KTE33" s="7"/>
      <c r="KTF33" s="7"/>
      <c r="KTG33" s="7"/>
      <c r="KTH33" s="7"/>
      <c r="KTI33" s="7"/>
      <c r="KTJ33" s="7"/>
      <c r="KTK33" s="7"/>
      <c r="KTL33" s="7"/>
      <c r="KTM33" s="7"/>
      <c r="KTN33" s="7"/>
      <c r="KTO33" s="7"/>
      <c r="KTP33" s="7"/>
      <c r="KTQ33" s="7"/>
      <c r="KTR33" s="7"/>
      <c r="KTS33" s="7"/>
      <c r="KTT33" s="7"/>
      <c r="KTU33" s="7"/>
      <c r="KTV33" s="7"/>
      <c r="KTW33" s="7"/>
      <c r="KTX33" s="7"/>
      <c r="KTY33" s="7"/>
      <c r="KTZ33" s="7"/>
      <c r="KUA33" s="7"/>
      <c r="KUB33" s="7"/>
      <c r="KUC33" s="7"/>
      <c r="KUD33" s="7"/>
      <c r="KUE33" s="7"/>
      <c r="KUF33" s="7"/>
      <c r="KUG33" s="7"/>
      <c r="KUH33" s="7"/>
      <c r="KUI33" s="7"/>
      <c r="KUJ33" s="7"/>
      <c r="KUK33" s="7"/>
      <c r="KUL33" s="7"/>
      <c r="KUM33" s="7"/>
      <c r="KUN33" s="7"/>
      <c r="KUO33" s="7"/>
      <c r="KUP33" s="7"/>
      <c r="KUQ33" s="7"/>
      <c r="KUR33" s="7"/>
      <c r="KUS33" s="7"/>
      <c r="KUT33" s="7"/>
      <c r="KUU33" s="7"/>
      <c r="KUV33" s="7"/>
      <c r="KUW33" s="7"/>
      <c r="KUX33" s="7"/>
      <c r="KUY33" s="7"/>
      <c r="KUZ33" s="7"/>
      <c r="KVA33" s="7"/>
      <c r="KVB33" s="7"/>
      <c r="KVC33" s="7"/>
      <c r="KVD33" s="7"/>
      <c r="KVE33" s="7"/>
      <c r="KVF33" s="7"/>
      <c r="KVG33" s="7"/>
      <c r="KVH33" s="7"/>
      <c r="KVI33" s="7"/>
      <c r="KVJ33" s="7"/>
      <c r="KVK33" s="7"/>
      <c r="KVL33" s="7"/>
      <c r="KVM33" s="7"/>
      <c r="KVN33" s="7"/>
      <c r="KVO33" s="7"/>
      <c r="KVP33" s="7"/>
      <c r="KVQ33" s="7"/>
      <c r="KVR33" s="7"/>
      <c r="KVS33" s="7"/>
      <c r="KVT33" s="7"/>
      <c r="KVU33" s="7"/>
      <c r="KVV33" s="7"/>
      <c r="KVW33" s="7"/>
      <c r="KVX33" s="7"/>
      <c r="KVY33" s="7"/>
      <c r="KVZ33" s="7"/>
      <c r="KWA33" s="7"/>
      <c r="KWB33" s="7"/>
      <c r="KWC33" s="7"/>
      <c r="KWD33" s="7"/>
      <c r="KWE33" s="7"/>
      <c r="KWF33" s="7"/>
      <c r="KWG33" s="7"/>
      <c r="KWH33" s="7"/>
      <c r="KWI33" s="7"/>
      <c r="KWJ33" s="7"/>
      <c r="KWK33" s="7"/>
      <c r="KWL33" s="7"/>
      <c r="KWM33" s="7"/>
      <c r="KWN33" s="7"/>
      <c r="KWO33" s="7"/>
      <c r="KWP33" s="7"/>
      <c r="KWQ33" s="7"/>
      <c r="KWR33" s="7"/>
      <c r="KWS33" s="7"/>
      <c r="KWT33" s="7"/>
      <c r="KWU33" s="7"/>
      <c r="KWV33" s="7"/>
      <c r="KWW33" s="7"/>
      <c r="KWX33" s="7"/>
      <c r="KWY33" s="7"/>
      <c r="KWZ33" s="7"/>
      <c r="KXA33" s="7"/>
      <c r="KXB33" s="7"/>
      <c r="KXC33" s="7"/>
      <c r="KXD33" s="7"/>
      <c r="KXE33" s="7"/>
      <c r="KXF33" s="7"/>
      <c r="KXG33" s="7"/>
      <c r="KXH33" s="7"/>
      <c r="KXI33" s="7"/>
      <c r="KXJ33" s="7"/>
      <c r="KXK33" s="7"/>
      <c r="KXL33" s="7"/>
      <c r="KXM33" s="7"/>
      <c r="KXN33" s="7"/>
      <c r="KXO33" s="7"/>
      <c r="KXP33" s="7"/>
      <c r="KXQ33" s="7"/>
      <c r="KXR33" s="7"/>
      <c r="KXS33" s="7"/>
      <c r="KXT33" s="7"/>
      <c r="KXU33" s="7"/>
      <c r="KXV33" s="7"/>
      <c r="KXW33" s="7"/>
      <c r="KXX33" s="7"/>
      <c r="KXY33" s="7"/>
      <c r="KXZ33" s="7"/>
      <c r="KYA33" s="7"/>
      <c r="KYB33" s="7"/>
      <c r="KYC33" s="7"/>
      <c r="KYD33" s="7"/>
      <c r="KYE33" s="7"/>
      <c r="KYF33" s="7"/>
      <c r="KYG33" s="7"/>
      <c r="KYH33" s="7"/>
      <c r="KYI33" s="7"/>
      <c r="KYJ33" s="7"/>
      <c r="KYK33" s="7"/>
      <c r="KYL33" s="7"/>
      <c r="KYM33" s="7"/>
      <c r="KYN33" s="7"/>
      <c r="KYO33" s="7"/>
      <c r="KYP33" s="7"/>
      <c r="KYQ33" s="7"/>
      <c r="KYR33" s="7"/>
      <c r="KYS33" s="7"/>
      <c r="KYT33" s="7"/>
      <c r="KYU33" s="7"/>
      <c r="KYV33" s="7"/>
      <c r="KYW33" s="7"/>
      <c r="KYX33" s="7"/>
      <c r="KYY33" s="7"/>
      <c r="KYZ33" s="7"/>
      <c r="KZA33" s="7"/>
      <c r="KZB33" s="7"/>
      <c r="KZC33" s="7"/>
      <c r="KZD33" s="7"/>
      <c r="KZE33" s="7"/>
      <c r="KZF33" s="7"/>
      <c r="KZG33" s="7"/>
      <c r="KZH33" s="7"/>
      <c r="KZI33" s="7"/>
      <c r="KZJ33" s="7"/>
      <c r="KZK33" s="7"/>
      <c r="KZL33" s="7"/>
      <c r="KZM33" s="7"/>
      <c r="KZN33" s="7"/>
      <c r="KZO33" s="7"/>
      <c r="KZP33" s="7"/>
      <c r="KZQ33" s="7"/>
      <c r="KZR33" s="7"/>
      <c r="KZS33" s="7"/>
      <c r="KZT33" s="7"/>
      <c r="KZU33" s="7"/>
      <c r="KZV33" s="7"/>
      <c r="KZW33" s="7"/>
      <c r="KZX33" s="7"/>
      <c r="KZY33" s="7"/>
      <c r="KZZ33" s="7"/>
      <c r="LAA33" s="7"/>
      <c r="LAB33" s="7"/>
      <c r="LAC33" s="7"/>
      <c r="LAD33" s="7"/>
      <c r="LAE33" s="7"/>
      <c r="LAF33" s="7"/>
      <c r="LAG33" s="7"/>
      <c r="LAH33" s="7"/>
      <c r="LAI33" s="7"/>
      <c r="LAJ33" s="7"/>
      <c r="LAK33" s="7"/>
      <c r="LAL33" s="7"/>
      <c r="LAM33" s="7"/>
      <c r="LAN33" s="7"/>
      <c r="LAO33" s="7"/>
      <c r="LAP33" s="7"/>
      <c r="LAQ33" s="7"/>
      <c r="LAR33" s="7"/>
      <c r="LAS33" s="7"/>
      <c r="LAT33" s="7"/>
      <c r="LAU33" s="7"/>
      <c r="LAV33" s="7"/>
      <c r="LAW33" s="7"/>
      <c r="LAX33" s="7"/>
      <c r="LAY33" s="7"/>
      <c r="LAZ33" s="7"/>
      <c r="LBA33" s="7"/>
      <c r="LBB33" s="7"/>
      <c r="LBC33" s="7"/>
      <c r="LBD33" s="7"/>
      <c r="LBE33" s="7"/>
      <c r="LBF33" s="7"/>
      <c r="LBG33" s="7"/>
      <c r="LBH33" s="7"/>
      <c r="LBI33" s="7"/>
      <c r="LBJ33" s="7"/>
      <c r="LBK33" s="7"/>
      <c r="LBL33" s="7"/>
      <c r="LBM33" s="7"/>
      <c r="LBN33" s="7"/>
      <c r="LBO33" s="7"/>
      <c r="LBP33" s="7"/>
      <c r="LBQ33" s="7"/>
      <c r="LBR33" s="7"/>
      <c r="LBS33" s="7"/>
      <c r="LBT33" s="7"/>
      <c r="LBU33" s="7"/>
      <c r="LBV33" s="7"/>
      <c r="LBW33" s="7"/>
      <c r="LBX33" s="7"/>
      <c r="LBY33" s="7"/>
      <c r="LBZ33" s="7"/>
      <c r="LCA33" s="7"/>
      <c r="LCB33" s="7"/>
      <c r="LCC33" s="7"/>
      <c r="LCD33" s="7"/>
      <c r="LCE33" s="7"/>
      <c r="LCF33" s="7"/>
      <c r="LCG33" s="7"/>
      <c r="LCH33" s="7"/>
      <c r="LCI33" s="7"/>
      <c r="LCJ33" s="7"/>
      <c r="LCK33" s="7"/>
      <c r="LCL33" s="7"/>
      <c r="LCM33" s="7"/>
      <c r="LCN33" s="7"/>
      <c r="LCO33" s="7"/>
      <c r="LCP33" s="7"/>
      <c r="LCQ33" s="7"/>
      <c r="LCR33" s="7"/>
      <c r="LCS33" s="7"/>
      <c r="LCT33" s="7"/>
      <c r="LCU33" s="7"/>
      <c r="LCV33" s="7"/>
      <c r="LCW33" s="7"/>
      <c r="LCX33" s="7"/>
      <c r="LCY33" s="7"/>
      <c r="LCZ33" s="7"/>
      <c r="LDA33" s="7"/>
      <c r="LDB33" s="7"/>
      <c r="LDC33" s="7"/>
      <c r="LDD33" s="7"/>
      <c r="LDE33" s="7"/>
      <c r="LDF33" s="7"/>
      <c r="LDG33" s="7"/>
      <c r="LDH33" s="7"/>
      <c r="LDI33" s="7"/>
      <c r="LDJ33" s="7"/>
      <c r="LDK33" s="7"/>
      <c r="LDL33" s="7"/>
      <c r="LDM33" s="7"/>
      <c r="LDN33" s="7"/>
      <c r="LDO33" s="7"/>
      <c r="LDP33" s="7"/>
      <c r="LDQ33" s="7"/>
      <c r="LDR33" s="7"/>
      <c r="LDS33" s="7"/>
      <c r="LDT33" s="7"/>
      <c r="LDU33" s="7"/>
      <c r="LDV33" s="7"/>
      <c r="LDW33" s="7"/>
      <c r="LDX33" s="7"/>
      <c r="LDY33" s="7"/>
      <c r="LDZ33" s="7"/>
      <c r="LEA33" s="7"/>
      <c r="LEB33" s="7"/>
      <c r="LEC33" s="7"/>
      <c r="LED33" s="7"/>
      <c r="LEE33" s="7"/>
      <c r="LEF33" s="7"/>
      <c r="LEG33" s="7"/>
      <c r="LEH33" s="7"/>
      <c r="LEI33" s="7"/>
      <c r="LEJ33" s="7"/>
      <c r="LEK33" s="7"/>
      <c r="LEL33" s="7"/>
      <c r="LEM33" s="7"/>
      <c r="LEN33" s="7"/>
      <c r="LEO33" s="7"/>
      <c r="LEP33" s="7"/>
      <c r="LEQ33" s="7"/>
      <c r="LER33" s="7"/>
      <c r="LES33" s="7"/>
      <c r="LET33" s="7"/>
      <c r="LEU33" s="7"/>
      <c r="LEV33" s="7"/>
      <c r="LEW33" s="7"/>
      <c r="LEX33" s="7"/>
      <c r="LEY33" s="7"/>
      <c r="LEZ33" s="7"/>
      <c r="LFA33" s="7"/>
      <c r="LFB33" s="7"/>
      <c r="LFC33" s="7"/>
      <c r="LFD33" s="7"/>
      <c r="LFE33" s="7"/>
      <c r="LFF33" s="7"/>
      <c r="LFG33" s="7"/>
      <c r="LFH33" s="7"/>
      <c r="LFI33" s="7"/>
      <c r="LFJ33" s="7"/>
      <c r="LFK33" s="7"/>
      <c r="LFL33" s="7"/>
      <c r="LFM33" s="7"/>
      <c r="LFN33" s="7"/>
      <c r="LFO33" s="7"/>
      <c r="LFP33" s="7"/>
      <c r="LFQ33" s="7"/>
      <c r="LFR33" s="7"/>
      <c r="LFS33" s="7"/>
      <c r="LFT33" s="7"/>
      <c r="LFU33" s="7"/>
      <c r="LFV33" s="7"/>
      <c r="LFW33" s="7"/>
      <c r="LFX33" s="7"/>
      <c r="LFY33" s="7"/>
      <c r="LFZ33" s="7"/>
      <c r="LGA33" s="7"/>
      <c r="LGB33" s="7"/>
      <c r="LGC33" s="7"/>
      <c r="LGD33" s="7"/>
      <c r="LGE33" s="7"/>
      <c r="LGF33" s="7"/>
      <c r="LGG33" s="7"/>
      <c r="LGH33" s="7"/>
      <c r="LGI33" s="7"/>
      <c r="LGJ33" s="7"/>
      <c r="LGK33" s="7"/>
      <c r="LGL33" s="7"/>
      <c r="LGM33" s="7"/>
      <c r="LGN33" s="7"/>
      <c r="LGO33" s="7"/>
      <c r="LGP33" s="7"/>
      <c r="LGQ33" s="7"/>
      <c r="LGR33" s="7"/>
      <c r="LGS33" s="7"/>
      <c r="LGT33" s="7"/>
      <c r="LGU33" s="7"/>
      <c r="LGV33" s="7"/>
      <c r="LGW33" s="7"/>
      <c r="LGX33" s="7"/>
      <c r="LGY33" s="7"/>
      <c r="LGZ33" s="7"/>
      <c r="LHA33" s="7"/>
      <c r="LHB33" s="7"/>
      <c r="LHC33" s="7"/>
      <c r="LHD33" s="7"/>
      <c r="LHE33" s="7"/>
      <c r="LHF33" s="7"/>
      <c r="LHG33" s="7"/>
      <c r="LHH33" s="7"/>
      <c r="LHI33" s="7"/>
      <c r="LHJ33" s="7"/>
      <c r="LHK33" s="7"/>
      <c r="LHL33" s="7"/>
      <c r="LHM33" s="7"/>
      <c r="LHN33" s="7"/>
      <c r="LHO33" s="7"/>
      <c r="LHP33" s="7"/>
      <c r="LHQ33" s="7"/>
      <c r="LHR33" s="7"/>
      <c r="LHS33" s="7"/>
      <c r="LHT33" s="7"/>
      <c r="LHU33" s="7"/>
      <c r="LHV33" s="7"/>
      <c r="LHW33" s="7"/>
      <c r="LHX33" s="7"/>
      <c r="LHY33" s="7"/>
      <c r="LHZ33" s="7"/>
      <c r="LIA33" s="7"/>
      <c r="LIB33" s="7"/>
      <c r="LIC33" s="7"/>
      <c r="LID33" s="7"/>
      <c r="LIE33" s="7"/>
      <c r="LIF33" s="7"/>
      <c r="LIG33" s="7"/>
      <c r="LIH33" s="7"/>
      <c r="LII33" s="7"/>
      <c r="LIJ33" s="7"/>
      <c r="LIK33" s="7"/>
      <c r="LIL33" s="7"/>
      <c r="LIM33" s="7"/>
      <c r="LIN33" s="7"/>
      <c r="LIO33" s="7"/>
      <c r="LIP33" s="7"/>
      <c r="LIQ33" s="7"/>
      <c r="LIR33" s="7"/>
      <c r="LIS33" s="7"/>
      <c r="LIT33" s="7"/>
      <c r="LIU33" s="7"/>
      <c r="LIV33" s="7"/>
      <c r="LIW33" s="7"/>
      <c r="LIX33" s="7"/>
      <c r="LIY33" s="7"/>
      <c r="LIZ33" s="7"/>
      <c r="LJA33" s="7"/>
      <c r="LJB33" s="7"/>
      <c r="LJC33" s="7"/>
      <c r="LJD33" s="7"/>
      <c r="LJE33" s="7"/>
      <c r="LJF33" s="7"/>
      <c r="LJG33" s="7"/>
      <c r="LJH33" s="7"/>
      <c r="LJI33" s="7"/>
      <c r="LJJ33" s="7"/>
      <c r="LJK33" s="7"/>
      <c r="LJL33" s="7"/>
      <c r="LJM33" s="7"/>
      <c r="LJN33" s="7"/>
      <c r="LJO33" s="7"/>
      <c r="LJP33" s="7"/>
      <c r="LJQ33" s="7"/>
      <c r="LJR33" s="7"/>
      <c r="LJS33" s="7"/>
      <c r="LJT33" s="7"/>
      <c r="LJU33" s="7"/>
      <c r="LJV33" s="7"/>
      <c r="LJW33" s="7"/>
      <c r="LJX33" s="7"/>
      <c r="LJY33" s="7"/>
      <c r="LJZ33" s="7"/>
      <c r="LKA33" s="7"/>
      <c r="LKB33" s="7"/>
      <c r="LKC33" s="7"/>
      <c r="LKD33" s="7"/>
      <c r="LKE33" s="7"/>
      <c r="LKF33" s="7"/>
      <c r="LKG33" s="7"/>
      <c r="LKH33" s="7"/>
      <c r="LKI33" s="7"/>
      <c r="LKJ33" s="7"/>
      <c r="LKK33" s="7"/>
      <c r="LKL33" s="7"/>
      <c r="LKM33" s="7"/>
      <c r="LKN33" s="7"/>
      <c r="LKO33" s="7"/>
      <c r="LKP33" s="7"/>
      <c r="LKQ33" s="7"/>
      <c r="LKR33" s="7"/>
      <c r="LKS33" s="7"/>
      <c r="LKT33" s="7"/>
      <c r="LKU33" s="7"/>
      <c r="LKV33" s="7"/>
      <c r="LKW33" s="7"/>
      <c r="LKX33" s="7"/>
      <c r="LKY33" s="7"/>
      <c r="LKZ33" s="7"/>
      <c r="LLA33" s="7"/>
      <c r="LLB33" s="7"/>
      <c r="LLC33" s="7"/>
      <c r="LLD33" s="7"/>
      <c r="LLE33" s="7"/>
      <c r="LLF33" s="7"/>
      <c r="LLG33" s="7"/>
      <c r="LLH33" s="7"/>
      <c r="LLI33" s="7"/>
      <c r="LLJ33" s="7"/>
      <c r="LLK33" s="7"/>
      <c r="LLL33" s="7"/>
      <c r="LLM33" s="7"/>
      <c r="LLN33" s="7"/>
      <c r="LLO33" s="7"/>
      <c r="LLP33" s="7"/>
      <c r="LLQ33" s="7"/>
      <c r="LLR33" s="7"/>
      <c r="LLS33" s="7"/>
      <c r="LLT33" s="7"/>
      <c r="LLU33" s="7"/>
      <c r="LLV33" s="7"/>
      <c r="LLW33" s="7"/>
      <c r="LLX33" s="7"/>
      <c r="LLY33" s="7"/>
      <c r="LLZ33" s="7"/>
      <c r="LMA33" s="7"/>
      <c r="LMB33" s="7"/>
      <c r="LMC33" s="7"/>
      <c r="LMD33" s="7"/>
      <c r="LME33" s="7"/>
      <c r="LMF33" s="7"/>
      <c r="LMG33" s="7"/>
      <c r="LMH33" s="7"/>
      <c r="LMI33" s="7"/>
      <c r="LMJ33" s="7"/>
      <c r="LMK33" s="7"/>
      <c r="LML33" s="7"/>
      <c r="LMM33" s="7"/>
      <c r="LMN33" s="7"/>
      <c r="LMO33" s="7"/>
      <c r="LMP33" s="7"/>
      <c r="LMQ33" s="7"/>
      <c r="LMR33" s="7"/>
      <c r="LMS33" s="7"/>
      <c r="LMT33" s="7"/>
      <c r="LMU33" s="7"/>
      <c r="LMV33" s="7"/>
      <c r="LMW33" s="7"/>
      <c r="LMX33" s="7"/>
      <c r="LMY33" s="7"/>
      <c r="LMZ33" s="7"/>
      <c r="LNA33" s="7"/>
      <c r="LNB33" s="7"/>
      <c r="LNC33" s="7"/>
      <c r="LND33" s="7"/>
      <c r="LNE33" s="7"/>
      <c r="LNF33" s="7"/>
      <c r="LNG33" s="7"/>
      <c r="LNH33" s="7"/>
      <c r="LNI33" s="7"/>
      <c r="LNJ33" s="7"/>
      <c r="LNK33" s="7"/>
      <c r="LNL33" s="7"/>
      <c r="LNM33" s="7"/>
      <c r="LNN33" s="7"/>
      <c r="LNO33" s="7"/>
      <c r="LNP33" s="7"/>
      <c r="LNQ33" s="7"/>
      <c r="LNR33" s="7"/>
      <c r="LNS33" s="7"/>
      <c r="LNT33" s="7"/>
      <c r="LNU33" s="7"/>
      <c r="LNV33" s="7"/>
      <c r="LNW33" s="7"/>
      <c r="LNX33" s="7"/>
      <c r="LNY33" s="7"/>
      <c r="LNZ33" s="7"/>
      <c r="LOA33" s="7"/>
      <c r="LOB33" s="7"/>
      <c r="LOC33" s="7"/>
      <c r="LOD33" s="7"/>
      <c r="LOE33" s="7"/>
      <c r="LOF33" s="7"/>
      <c r="LOG33" s="7"/>
      <c r="LOH33" s="7"/>
      <c r="LOI33" s="7"/>
      <c r="LOJ33" s="7"/>
      <c r="LOK33" s="7"/>
      <c r="LOL33" s="7"/>
      <c r="LOM33" s="7"/>
      <c r="LON33" s="7"/>
      <c r="LOO33" s="7"/>
      <c r="LOP33" s="7"/>
      <c r="LOQ33" s="7"/>
      <c r="LOR33" s="7"/>
      <c r="LOS33" s="7"/>
      <c r="LOT33" s="7"/>
      <c r="LOU33" s="7"/>
      <c r="LOV33" s="7"/>
      <c r="LOW33" s="7"/>
      <c r="LOX33" s="7"/>
      <c r="LOY33" s="7"/>
      <c r="LOZ33" s="7"/>
      <c r="LPA33" s="7"/>
      <c r="LPB33" s="7"/>
      <c r="LPC33" s="7"/>
      <c r="LPD33" s="7"/>
      <c r="LPE33" s="7"/>
      <c r="LPF33" s="7"/>
      <c r="LPG33" s="7"/>
      <c r="LPH33" s="7"/>
      <c r="LPI33" s="7"/>
      <c r="LPJ33" s="7"/>
      <c r="LPK33" s="7"/>
      <c r="LPL33" s="7"/>
      <c r="LPM33" s="7"/>
      <c r="LPN33" s="7"/>
      <c r="LPO33" s="7"/>
      <c r="LPP33" s="7"/>
      <c r="LPQ33" s="7"/>
      <c r="LPR33" s="7"/>
      <c r="LPS33" s="7"/>
      <c r="LPT33" s="7"/>
      <c r="LPU33" s="7"/>
      <c r="LPV33" s="7"/>
      <c r="LPW33" s="7"/>
      <c r="LPX33" s="7"/>
      <c r="LPY33" s="7"/>
      <c r="LPZ33" s="7"/>
      <c r="LQA33" s="7"/>
      <c r="LQB33" s="7"/>
      <c r="LQC33" s="7"/>
      <c r="LQD33" s="7"/>
      <c r="LQE33" s="7"/>
      <c r="LQF33" s="7"/>
      <c r="LQG33" s="7"/>
      <c r="LQH33" s="7"/>
      <c r="LQI33" s="7"/>
      <c r="LQJ33" s="7"/>
      <c r="LQK33" s="7"/>
      <c r="LQL33" s="7"/>
      <c r="LQM33" s="7"/>
      <c r="LQN33" s="7"/>
      <c r="LQO33" s="7"/>
      <c r="LQP33" s="7"/>
      <c r="LQQ33" s="7"/>
      <c r="LQR33" s="7"/>
      <c r="LQS33" s="7"/>
      <c r="LQT33" s="7"/>
      <c r="LQU33" s="7"/>
      <c r="LQV33" s="7"/>
      <c r="LQW33" s="7"/>
      <c r="LQX33" s="7"/>
      <c r="LQY33" s="7"/>
      <c r="LQZ33" s="7"/>
      <c r="LRA33" s="7"/>
      <c r="LRB33" s="7"/>
      <c r="LRC33" s="7"/>
      <c r="LRD33" s="7"/>
      <c r="LRE33" s="7"/>
      <c r="LRF33" s="7"/>
      <c r="LRG33" s="7"/>
      <c r="LRH33" s="7"/>
      <c r="LRI33" s="7"/>
      <c r="LRJ33" s="7"/>
      <c r="LRK33" s="7"/>
      <c r="LRL33" s="7"/>
      <c r="LRM33" s="7"/>
      <c r="LRN33" s="7"/>
      <c r="LRO33" s="7"/>
      <c r="LRP33" s="7"/>
      <c r="LRQ33" s="7"/>
      <c r="LRR33" s="7"/>
      <c r="LRS33" s="7"/>
      <c r="LRT33" s="7"/>
      <c r="LRU33" s="7"/>
      <c r="LRV33" s="7"/>
      <c r="LRW33" s="7"/>
      <c r="LRX33" s="7"/>
      <c r="LRY33" s="7"/>
      <c r="LRZ33" s="7"/>
      <c r="LSA33" s="7"/>
      <c r="LSB33" s="7"/>
      <c r="LSC33" s="7"/>
      <c r="LSD33" s="7"/>
      <c r="LSE33" s="7"/>
      <c r="LSF33" s="7"/>
      <c r="LSG33" s="7"/>
      <c r="LSH33" s="7"/>
      <c r="LSI33" s="7"/>
      <c r="LSJ33" s="7"/>
      <c r="LSK33" s="7"/>
      <c r="LSL33" s="7"/>
      <c r="LSM33" s="7"/>
      <c r="LSN33" s="7"/>
      <c r="LSO33" s="7"/>
      <c r="LSP33" s="7"/>
      <c r="LSQ33" s="7"/>
      <c r="LSR33" s="7"/>
      <c r="LSS33" s="7"/>
      <c r="LST33" s="7"/>
      <c r="LSU33" s="7"/>
      <c r="LSV33" s="7"/>
      <c r="LSW33" s="7"/>
      <c r="LSX33" s="7"/>
      <c r="LSY33" s="7"/>
      <c r="LSZ33" s="7"/>
      <c r="LTA33" s="7"/>
      <c r="LTB33" s="7"/>
      <c r="LTC33" s="7"/>
      <c r="LTD33" s="7"/>
      <c r="LTE33" s="7"/>
      <c r="LTF33" s="7"/>
      <c r="LTG33" s="7"/>
      <c r="LTH33" s="7"/>
      <c r="LTI33" s="7"/>
      <c r="LTJ33" s="7"/>
      <c r="LTK33" s="7"/>
      <c r="LTL33" s="7"/>
      <c r="LTM33" s="7"/>
      <c r="LTN33" s="7"/>
      <c r="LTO33" s="7"/>
      <c r="LTP33" s="7"/>
      <c r="LTQ33" s="7"/>
      <c r="LTR33" s="7"/>
      <c r="LTS33" s="7"/>
      <c r="LTT33" s="7"/>
      <c r="LTU33" s="7"/>
      <c r="LTV33" s="7"/>
      <c r="LTW33" s="7"/>
      <c r="LTX33" s="7"/>
      <c r="LTY33" s="7"/>
      <c r="LTZ33" s="7"/>
      <c r="LUA33" s="7"/>
      <c r="LUB33" s="7"/>
      <c r="LUC33" s="7"/>
      <c r="LUD33" s="7"/>
      <c r="LUE33" s="7"/>
      <c r="LUF33" s="7"/>
      <c r="LUG33" s="7"/>
      <c r="LUH33" s="7"/>
      <c r="LUI33" s="7"/>
      <c r="LUJ33" s="7"/>
      <c r="LUK33" s="7"/>
      <c r="LUL33" s="7"/>
      <c r="LUM33" s="7"/>
      <c r="LUN33" s="7"/>
      <c r="LUO33" s="7"/>
      <c r="LUP33" s="7"/>
      <c r="LUQ33" s="7"/>
      <c r="LUR33" s="7"/>
      <c r="LUS33" s="7"/>
      <c r="LUT33" s="7"/>
      <c r="LUU33" s="7"/>
      <c r="LUV33" s="7"/>
      <c r="LUW33" s="7"/>
      <c r="LUX33" s="7"/>
      <c r="LUY33" s="7"/>
      <c r="LUZ33" s="7"/>
      <c r="LVA33" s="7"/>
      <c r="LVB33" s="7"/>
      <c r="LVC33" s="7"/>
      <c r="LVD33" s="7"/>
      <c r="LVE33" s="7"/>
      <c r="LVF33" s="7"/>
      <c r="LVG33" s="7"/>
      <c r="LVH33" s="7"/>
      <c r="LVI33" s="7"/>
      <c r="LVJ33" s="7"/>
      <c r="LVK33" s="7"/>
      <c r="LVL33" s="7"/>
      <c r="LVM33" s="7"/>
      <c r="LVN33" s="7"/>
      <c r="LVO33" s="7"/>
      <c r="LVP33" s="7"/>
      <c r="LVQ33" s="7"/>
      <c r="LVR33" s="7"/>
      <c r="LVS33" s="7"/>
      <c r="LVT33" s="7"/>
      <c r="LVU33" s="7"/>
      <c r="LVV33" s="7"/>
      <c r="LVW33" s="7"/>
      <c r="LVX33" s="7"/>
      <c r="LVY33" s="7"/>
      <c r="LVZ33" s="7"/>
      <c r="LWA33" s="7"/>
      <c r="LWB33" s="7"/>
      <c r="LWC33" s="7"/>
      <c r="LWD33" s="7"/>
      <c r="LWE33" s="7"/>
      <c r="LWF33" s="7"/>
      <c r="LWG33" s="7"/>
      <c r="LWH33" s="7"/>
      <c r="LWI33" s="7"/>
      <c r="LWJ33" s="7"/>
      <c r="LWK33" s="7"/>
      <c r="LWL33" s="7"/>
      <c r="LWM33" s="7"/>
      <c r="LWN33" s="7"/>
      <c r="LWO33" s="7"/>
      <c r="LWP33" s="7"/>
      <c r="LWQ33" s="7"/>
      <c r="LWR33" s="7"/>
      <c r="LWS33" s="7"/>
      <c r="LWT33" s="7"/>
      <c r="LWU33" s="7"/>
      <c r="LWV33" s="7"/>
      <c r="LWW33" s="7"/>
      <c r="LWX33" s="7"/>
      <c r="LWY33" s="7"/>
      <c r="LWZ33" s="7"/>
      <c r="LXA33" s="7"/>
      <c r="LXB33" s="7"/>
      <c r="LXC33" s="7"/>
      <c r="LXD33" s="7"/>
      <c r="LXE33" s="7"/>
      <c r="LXF33" s="7"/>
      <c r="LXG33" s="7"/>
      <c r="LXH33" s="7"/>
      <c r="LXI33" s="7"/>
      <c r="LXJ33" s="7"/>
      <c r="LXK33" s="7"/>
      <c r="LXL33" s="7"/>
      <c r="LXM33" s="7"/>
      <c r="LXN33" s="7"/>
      <c r="LXO33" s="7"/>
      <c r="LXP33" s="7"/>
      <c r="LXQ33" s="7"/>
      <c r="LXR33" s="7"/>
      <c r="LXS33" s="7"/>
      <c r="LXT33" s="7"/>
      <c r="LXU33" s="7"/>
      <c r="LXV33" s="7"/>
      <c r="LXW33" s="7"/>
      <c r="LXX33" s="7"/>
      <c r="LXY33" s="7"/>
      <c r="LXZ33" s="7"/>
      <c r="LYA33" s="7"/>
      <c r="LYB33" s="7"/>
      <c r="LYC33" s="7"/>
      <c r="LYD33" s="7"/>
      <c r="LYE33" s="7"/>
      <c r="LYF33" s="7"/>
      <c r="LYG33" s="7"/>
      <c r="LYH33" s="7"/>
      <c r="LYI33" s="7"/>
      <c r="LYJ33" s="7"/>
      <c r="LYK33" s="7"/>
      <c r="LYL33" s="7"/>
      <c r="LYM33" s="7"/>
      <c r="LYN33" s="7"/>
      <c r="LYO33" s="7"/>
      <c r="LYP33" s="7"/>
      <c r="LYQ33" s="7"/>
      <c r="LYR33" s="7"/>
      <c r="LYS33" s="7"/>
      <c r="LYT33" s="7"/>
      <c r="LYU33" s="7"/>
      <c r="LYV33" s="7"/>
      <c r="LYW33" s="7"/>
      <c r="LYX33" s="7"/>
      <c r="LYY33" s="7"/>
      <c r="LYZ33" s="7"/>
      <c r="LZA33" s="7"/>
      <c r="LZB33" s="7"/>
      <c r="LZC33" s="7"/>
      <c r="LZD33" s="7"/>
      <c r="LZE33" s="7"/>
      <c r="LZF33" s="7"/>
      <c r="LZG33" s="7"/>
      <c r="LZH33" s="7"/>
      <c r="LZI33" s="7"/>
      <c r="LZJ33" s="7"/>
      <c r="LZK33" s="7"/>
      <c r="LZL33" s="7"/>
      <c r="LZM33" s="7"/>
      <c r="LZN33" s="7"/>
      <c r="LZO33" s="7"/>
      <c r="LZP33" s="7"/>
      <c r="LZQ33" s="7"/>
      <c r="LZR33" s="7"/>
      <c r="LZS33" s="7"/>
      <c r="LZT33" s="7"/>
      <c r="LZU33" s="7"/>
      <c r="LZV33" s="7"/>
      <c r="LZW33" s="7"/>
      <c r="LZX33" s="7"/>
      <c r="LZY33" s="7"/>
      <c r="LZZ33" s="7"/>
      <c r="MAA33" s="7"/>
      <c r="MAB33" s="7"/>
      <c r="MAC33" s="7"/>
      <c r="MAD33" s="7"/>
      <c r="MAE33" s="7"/>
      <c r="MAF33" s="7"/>
      <c r="MAG33" s="7"/>
      <c r="MAH33" s="7"/>
      <c r="MAI33" s="7"/>
      <c r="MAJ33" s="7"/>
      <c r="MAK33" s="7"/>
      <c r="MAL33" s="7"/>
      <c r="MAM33" s="7"/>
      <c r="MAN33" s="7"/>
      <c r="MAO33" s="7"/>
      <c r="MAP33" s="7"/>
      <c r="MAQ33" s="7"/>
      <c r="MAR33" s="7"/>
      <c r="MAS33" s="7"/>
      <c r="MAT33" s="7"/>
      <c r="MAU33" s="7"/>
      <c r="MAV33" s="7"/>
      <c r="MAW33" s="7"/>
      <c r="MAX33" s="7"/>
      <c r="MAY33" s="7"/>
      <c r="MAZ33" s="7"/>
      <c r="MBA33" s="7"/>
      <c r="MBB33" s="7"/>
      <c r="MBC33" s="7"/>
      <c r="MBD33" s="7"/>
      <c r="MBE33" s="7"/>
      <c r="MBF33" s="7"/>
      <c r="MBG33" s="7"/>
      <c r="MBH33" s="7"/>
      <c r="MBI33" s="7"/>
      <c r="MBJ33" s="7"/>
      <c r="MBK33" s="7"/>
      <c r="MBL33" s="7"/>
      <c r="MBM33" s="7"/>
      <c r="MBN33" s="7"/>
      <c r="MBO33" s="7"/>
      <c r="MBP33" s="7"/>
      <c r="MBQ33" s="7"/>
      <c r="MBR33" s="7"/>
      <c r="MBS33" s="7"/>
      <c r="MBT33" s="7"/>
      <c r="MBU33" s="7"/>
      <c r="MBV33" s="7"/>
      <c r="MBW33" s="7"/>
      <c r="MBX33" s="7"/>
      <c r="MBY33" s="7"/>
      <c r="MBZ33" s="7"/>
      <c r="MCA33" s="7"/>
      <c r="MCB33" s="7"/>
      <c r="MCC33" s="7"/>
      <c r="MCD33" s="7"/>
      <c r="MCE33" s="7"/>
      <c r="MCF33" s="7"/>
      <c r="MCG33" s="7"/>
      <c r="MCH33" s="7"/>
      <c r="MCI33" s="7"/>
      <c r="MCJ33" s="7"/>
      <c r="MCK33" s="7"/>
      <c r="MCL33" s="7"/>
      <c r="MCM33" s="7"/>
      <c r="MCN33" s="7"/>
      <c r="MCO33" s="7"/>
      <c r="MCP33" s="7"/>
      <c r="MCQ33" s="7"/>
      <c r="MCR33" s="7"/>
      <c r="MCS33" s="7"/>
      <c r="MCT33" s="7"/>
      <c r="MCU33" s="7"/>
      <c r="MCV33" s="7"/>
      <c r="MCW33" s="7"/>
      <c r="MCX33" s="7"/>
      <c r="MCY33" s="7"/>
      <c r="MCZ33" s="7"/>
      <c r="MDA33" s="7"/>
      <c r="MDB33" s="7"/>
      <c r="MDC33" s="7"/>
      <c r="MDD33" s="7"/>
      <c r="MDE33" s="7"/>
      <c r="MDF33" s="7"/>
      <c r="MDG33" s="7"/>
      <c r="MDH33" s="7"/>
      <c r="MDI33" s="7"/>
      <c r="MDJ33" s="7"/>
      <c r="MDK33" s="7"/>
      <c r="MDL33" s="7"/>
      <c r="MDM33" s="7"/>
      <c r="MDN33" s="7"/>
      <c r="MDO33" s="7"/>
      <c r="MDP33" s="7"/>
      <c r="MDQ33" s="7"/>
      <c r="MDR33" s="7"/>
      <c r="MDS33" s="7"/>
      <c r="MDT33" s="7"/>
      <c r="MDU33" s="7"/>
      <c r="MDV33" s="7"/>
      <c r="MDW33" s="7"/>
      <c r="MDX33" s="7"/>
      <c r="MDY33" s="7"/>
      <c r="MDZ33" s="7"/>
      <c r="MEA33" s="7"/>
      <c r="MEB33" s="7"/>
      <c r="MEC33" s="7"/>
      <c r="MED33" s="7"/>
      <c r="MEE33" s="7"/>
      <c r="MEF33" s="7"/>
      <c r="MEG33" s="7"/>
      <c r="MEH33" s="7"/>
      <c r="MEI33" s="7"/>
      <c r="MEJ33" s="7"/>
      <c r="MEK33" s="7"/>
      <c r="MEL33" s="7"/>
      <c r="MEM33" s="7"/>
      <c r="MEN33" s="7"/>
      <c r="MEO33" s="7"/>
      <c r="MEP33" s="7"/>
      <c r="MEQ33" s="7"/>
      <c r="MER33" s="7"/>
      <c r="MES33" s="7"/>
      <c r="MET33" s="7"/>
      <c r="MEU33" s="7"/>
      <c r="MEV33" s="7"/>
      <c r="MEW33" s="7"/>
      <c r="MEX33" s="7"/>
      <c r="MEY33" s="7"/>
      <c r="MEZ33" s="7"/>
      <c r="MFA33" s="7"/>
      <c r="MFB33" s="7"/>
      <c r="MFC33" s="7"/>
      <c r="MFD33" s="7"/>
      <c r="MFE33" s="7"/>
      <c r="MFF33" s="7"/>
      <c r="MFG33" s="7"/>
      <c r="MFH33" s="7"/>
      <c r="MFI33" s="7"/>
      <c r="MFJ33" s="7"/>
      <c r="MFK33" s="7"/>
      <c r="MFL33" s="7"/>
      <c r="MFM33" s="7"/>
      <c r="MFN33" s="7"/>
      <c r="MFO33" s="7"/>
      <c r="MFP33" s="7"/>
      <c r="MFQ33" s="7"/>
      <c r="MFR33" s="7"/>
      <c r="MFS33" s="7"/>
      <c r="MFT33" s="7"/>
      <c r="MFU33" s="7"/>
      <c r="MFV33" s="7"/>
      <c r="MFW33" s="7"/>
      <c r="MFX33" s="7"/>
      <c r="MFY33" s="7"/>
      <c r="MFZ33" s="7"/>
      <c r="MGA33" s="7"/>
      <c r="MGB33" s="7"/>
      <c r="MGC33" s="7"/>
      <c r="MGD33" s="7"/>
      <c r="MGE33" s="7"/>
      <c r="MGF33" s="7"/>
      <c r="MGG33" s="7"/>
      <c r="MGH33" s="7"/>
      <c r="MGI33" s="7"/>
      <c r="MGJ33" s="7"/>
      <c r="MGK33" s="7"/>
      <c r="MGL33" s="7"/>
      <c r="MGM33" s="7"/>
      <c r="MGN33" s="7"/>
      <c r="MGO33" s="7"/>
      <c r="MGP33" s="7"/>
      <c r="MGQ33" s="7"/>
      <c r="MGR33" s="7"/>
      <c r="MGS33" s="7"/>
      <c r="MGT33" s="7"/>
      <c r="MGU33" s="7"/>
      <c r="MGV33" s="7"/>
      <c r="MGW33" s="7"/>
      <c r="MGX33" s="7"/>
      <c r="MGY33" s="7"/>
      <c r="MGZ33" s="7"/>
      <c r="MHA33" s="7"/>
      <c r="MHB33" s="7"/>
      <c r="MHC33" s="7"/>
      <c r="MHD33" s="7"/>
      <c r="MHE33" s="7"/>
      <c r="MHF33" s="7"/>
      <c r="MHG33" s="7"/>
      <c r="MHH33" s="7"/>
      <c r="MHI33" s="7"/>
      <c r="MHJ33" s="7"/>
      <c r="MHK33" s="7"/>
      <c r="MHL33" s="7"/>
      <c r="MHM33" s="7"/>
      <c r="MHN33" s="7"/>
      <c r="MHO33" s="7"/>
      <c r="MHP33" s="7"/>
      <c r="MHQ33" s="7"/>
      <c r="MHR33" s="7"/>
      <c r="MHS33" s="7"/>
      <c r="MHT33" s="7"/>
      <c r="MHU33" s="7"/>
      <c r="MHV33" s="7"/>
      <c r="MHW33" s="7"/>
      <c r="MHX33" s="7"/>
      <c r="MHY33" s="7"/>
      <c r="MHZ33" s="7"/>
      <c r="MIA33" s="7"/>
      <c r="MIB33" s="7"/>
      <c r="MIC33" s="7"/>
      <c r="MID33" s="7"/>
      <c r="MIE33" s="7"/>
      <c r="MIF33" s="7"/>
      <c r="MIG33" s="7"/>
      <c r="MIH33" s="7"/>
      <c r="MII33" s="7"/>
      <c r="MIJ33" s="7"/>
      <c r="MIK33" s="7"/>
      <c r="MIL33" s="7"/>
      <c r="MIM33" s="7"/>
      <c r="MIN33" s="7"/>
      <c r="MIO33" s="7"/>
      <c r="MIP33" s="7"/>
      <c r="MIQ33" s="7"/>
      <c r="MIR33" s="7"/>
      <c r="MIS33" s="7"/>
      <c r="MIT33" s="7"/>
      <c r="MIU33" s="7"/>
      <c r="MIV33" s="7"/>
      <c r="MIW33" s="7"/>
      <c r="MIX33" s="7"/>
      <c r="MIY33" s="7"/>
      <c r="MIZ33" s="7"/>
      <c r="MJA33" s="7"/>
      <c r="MJB33" s="7"/>
      <c r="MJC33" s="7"/>
      <c r="MJD33" s="7"/>
      <c r="MJE33" s="7"/>
      <c r="MJF33" s="7"/>
      <c r="MJG33" s="7"/>
      <c r="MJH33" s="7"/>
      <c r="MJI33" s="7"/>
      <c r="MJJ33" s="7"/>
      <c r="MJK33" s="7"/>
      <c r="MJL33" s="7"/>
      <c r="MJM33" s="7"/>
      <c r="MJN33" s="7"/>
      <c r="MJO33" s="7"/>
      <c r="MJP33" s="7"/>
      <c r="MJQ33" s="7"/>
      <c r="MJR33" s="7"/>
      <c r="MJS33" s="7"/>
      <c r="MJT33" s="7"/>
      <c r="MJU33" s="7"/>
      <c r="MJV33" s="7"/>
      <c r="MJW33" s="7"/>
      <c r="MJX33" s="7"/>
      <c r="MJY33" s="7"/>
      <c r="MJZ33" s="7"/>
      <c r="MKA33" s="7"/>
      <c r="MKB33" s="7"/>
      <c r="MKC33" s="7"/>
      <c r="MKD33" s="7"/>
      <c r="MKE33" s="7"/>
      <c r="MKF33" s="7"/>
      <c r="MKG33" s="7"/>
      <c r="MKH33" s="7"/>
      <c r="MKI33" s="7"/>
      <c r="MKJ33" s="7"/>
      <c r="MKK33" s="7"/>
      <c r="MKL33" s="7"/>
      <c r="MKM33" s="7"/>
      <c r="MKN33" s="7"/>
      <c r="MKO33" s="7"/>
      <c r="MKP33" s="7"/>
      <c r="MKQ33" s="7"/>
      <c r="MKR33" s="7"/>
      <c r="MKS33" s="7"/>
      <c r="MKT33" s="7"/>
      <c r="MKU33" s="7"/>
      <c r="MKV33" s="7"/>
      <c r="MKW33" s="7"/>
      <c r="MKX33" s="7"/>
      <c r="MKY33" s="7"/>
      <c r="MKZ33" s="7"/>
      <c r="MLA33" s="7"/>
      <c r="MLB33" s="7"/>
      <c r="MLC33" s="7"/>
      <c r="MLD33" s="7"/>
      <c r="MLE33" s="7"/>
      <c r="MLF33" s="7"/>
      <c r="MLG33" s="7"/>
      <c r="MLH33" s="7"/>
      <c r="MLI33" s="7"/>
      <c r="MLJ33" s="7"/>
      <c r="MLK33" s="7"/>
      <c r="MLL33" s="7"/>
      <c r="MLM33" s="7"/>
      <c r="MLN33" s="7"/>
      <c r="MLO33" s="7"/>
      <c r="MLP33" s="7"/>
      <c r="MLQ33" s="7"/>
      <c r="MLR33" s="7"/>
      <c r="MLS33" s="7"/>
      <c r="MLT33" s="7"/>
      <c r="MLU33" s="7"/>
      <c r="MLV33" s="7"/>
      <c r="MLW33" s="7"/>
      <c r="MLX33" s="7"/>
      <c r="MLY33" s="7"/>
      <c r="MLZ33" s="7"/>
      <c r="MMA33" s="7"/>
      <c r="MMB33" s="7"/>
      <c r="MMC33" s="7"/>
      <c r="MMD33" s="7"/>
      <c r="MME33" s="7"/>
      <c r="MMF33" s="7"/>
      <c r="MMG33" s="7"/>
      <c r="MMH33" s="7"/>
      <c r="MMI33" s="7"/>
      <c r="MMJ33" s="7"/>
      <c r="MMK33" s="7"/>
      <c r="MML33" s="7"/>
      <c r="MMM33" s="7"/>
      <c r="MMN33" s="7"/>
      <c r="MMO33" s="7"/>
      <c r="MMP33" s="7"/>
      <c r="MMQ33" s="7"/>
      <c r="MMR33" s="7"/>
      <c r="MMS33" s="7"/>
      <c r="MMT33" s="7"/>
      <c r="MMU33" s="7"/>
      <c r="MMV33" s="7"/>
      <c r="MMW33" s="7"/>
      <c r="MMX33" s="7"/>
      <c r="MMY33" s="7"/>
      <c r="MMZ33" s="7"/>
      <c r="MNA33" s="7"/>
      <c r="MNB33" s="7"/>
      <c r="MNC33" s="7"/>
      <c r="MND33" s="7"/>
      <c r="MNE33" s="7"/>
      <c r="MNF33" s="7"/>
      <c r="MNG33" s="7"/>
      <c r="MNH33" s="7"/>
      <c r="MNI33" s="7"/>
      <c r="MNJ33" s="7"/>
      <c r="MNK33" s="7"/>
      <c r="MNL33" s="7"/>
      <c r="MNM33" s="7"/>
      <c r="MNN33" s="7"/>
      <c r="MNO33" s="7"/>
      <c r="MNP33" s="7"/>
      <c r="MNQ33" s="7"/>
      <c r="MNR33" s="7"/>
      <c r="MNS33" s="7"/>
      <c r="MNT33" s="7"/>
      <c r="MNU33" s="7"/>
      <c r="MNV33" s="7"/>
      <c r="MNW33" s="7"/>
      <c r="MNX33" s="7"/>
      <c r="MNY33" s="7"/>
      <c r="MNZ33" s="7"/>
      <c r="MOA33" s="7"/>
      <c r="MOB33" s="7"/>
      <c r="MOC33" s="7"/>
      <c r="MOD33" s="7"/>
      <c r="MOE33" s="7"/>
      <c r="MOF33" s="7"/>
      <c r="MOG33" s="7"/>
      <c r="MOH33" s="7"/>
      <c r="MOI33" s="7"/>
      <c r="MOJ33" s="7"/>
      <c r="MOK33" s="7"/>
      <c r="MOL33" s="7"/>
      <c r="MOM33" s="7"/>
      <c r="MON33" s="7"/>
      <c r="MOO33" s="7"/>
      <c r="MOP33" s="7"/>
      <c r="MOQ33" s="7"/>
      <c r="MOR33" s="7"/>
      <c r="MOS33" s="7"/>
      <c r="MOT33" s="7"/>
      <c r="MOU33" s="7"/>
      <c r="MOV33" s="7"/>
      <c r="MOW33" s="7"/>
      <c r="MOX33" s="7"/>
      <c r="MOY33" s="7"/>
      <c r="MOZ33" s="7"/>
      <c r="MPA33" s="7"/>
      <c r="MPB33" s="7"/>
      <c r="MPC33" s="7"/>
      <c r="MPD33" s="7"/>
      <c r="MPE33" s="7"/>
      <c r="MPF33" s="7"/>
      <c r="MPG33" s="7"/>
      <c r="MPH33" s="7"/>
      <c r="MPI33" s="7"/>
      <c r="MPJ33" s="7"/>
      <c r="MPK33" s="7"/>
      <c r="MPL33" s="7"/>
      <c r="MPM33" s="7"/>
      <c r="MPN33" s="7"/>
      <c r="MPO33" s="7"/>
      <c r="MPP33" s="7"/>
      <c r="MPQ33" s="7"/>
      <c r="MPR33" s="7"/>
      <c r="MPS33" s="7"/>
      <c r="MPT33" s="7"/>
      <c r="MPU33" s="7"/>
      <c r="MPV33" s="7"/>
      <c r="MPW33" s="7"/>
      <c r="MPX33" s="7"/>
      <c r="MPY33" s="7"/>
      <c r="MPZ33" s="7"/>
      <c r="MQA33" s="7"/>
      <c r="MQB33" s="7"/>
      <c r="MQC33" s="7"/>
      <c r="MQD33" s="7"/>
      <c r="MQE33" s="7"/>
      <c r="MQF33" s="7"/>
      <c r="MQG33" s="7"/>
      <c r="MQH33" s="7"/>
      <c r="MQI33" s="7"/>
      <c r="MQJ33" s="7"/>
      <c r="MQK33" s="7"/>
      <c r="MQL33" s="7"/>
      <c r="MQM33" s="7"/>
      <c r="MQN33" s="7"/>
      <c r="MQO33" s="7"/>
      <c r="MQP33" s="7"/>
      <c r="MQQ33" s="7"/>
      <c r="MQR33" s="7"/>
      <c r="MQS33" s="7"/>
      <c r="MQT33" s="7"/>
      <c r="MQU33" s="7"/>
      <c r="MQV33" s="7"/>
      <c r="MQW33" s="7"/>
      <c r="MQX33" s="7"/>
      <c r="MQY33" s="7"/>
      <c r="MQZ33" s="7"/>
      <c r="MRA33" s="7"/>
      <c r="MRB33" s="7"/>
      <c r="MRC33" s="7"/>
      <c r="MRD33" s="7"/>
      <c r="MRE33" s="7"/>
      <c r="MRF33" s="7"/>
      <c r="MRG33" s="7"/>
      <c r="MRH33" s="7"/>
      <c r="MRI33" s="7"/>
      <c r="MRJ33" s="7"/>
      <c r="MRK33" s="7"/>
      <c r="MRL33" s="7"/>
      <c r="MRM33" s="7"/>
      <c r="MRN33" s="7"/>
      <c r="MRO33" s="7"/>
      <c r="MRP33" s="7"/>
      <c r="MRQ33" s="7"/>
      <c r="MRR33" s="7"/>
      <c r="MRS33" s="7"/>
      <c r="MRT33" s="7"/>
      <c r="MRU33" s="7"/>
      <c r="MRV33" s="7"/>
      <c r="MRW33" s="7"/>
      <c r="MRX33" s="7"/>
      <c r="MRY33" s="7"/>
      <c r="MRZ33" s="7"/>
      <c r="MSA33" s="7"/>
      <c r="MSB33" s="7"/>
      <c r="MSC33" s="7"/>
      <c r="MSD33" s="7"/>
      <c r="MSE33" s="7"/>
      <c r="MSF33" s="7"/>
      <c r="MSG33" s="7"/>
      <c r="MSH33" s="7"/>
      <c r="MSI33" s="7"/>
      <c r="MSJ33" s="7"/>
      <c r="MSK33" s="7"/>
      <c r="MSL33" s="7"/>
      <c r="MSM33" s="7"/>
      <c r="MSN33" s="7"/>
      <c r="MSO33" s="7"/>
      <c r="MSP33" s="7"/>
      <c r="MSQ33" s="7"/>
      <c r="MSR33" s="7"/>
      <c r="MSS33" s="7"/>
      <c r="MST33" s="7"/>
      <c r="MSU33" s="7"/>
      <c r="MSV33" s="7"/>
      <c r="MSW33" s="7"/>
      <c r="MSX33" s="7"/>
      <c r="MSY33" s="7"/>
      <c r="MSZ33" s="7"/>
      <c r="MTA33" s="7"/>
      <c r="MTB33" s="7"/>
      <c r="MTC33" s="7"/>
      <c r="MTD33" s="7"/>
      <c r="MTE33" s="7"/>
      <c r="MTF33" s="7"/>
      <c r="MTG33" s="7"/>
      <c r="MTH33" s="7"/>
      <c r="MTI33" s="7"/>
      <c r="MTJ33" s="7"/>
      <c r="MTK33" s="7"/>
      <c r="MTL33" s="7"/>
      <c r="MTM33" s="7"/>
      <c r="MTN33" s="7"/>
      <c r="MTO33" s="7"/>
      <c r="MTP33" s="7"/>
      <c r="MTQ33" s="7"/>
      <c r="MTR33" s="7"/>
      <c r="MTS33" s="7"/>
      <c r="MTT33" s="7"/>
      <c r="MTU33" s="7"/>
      <c r="MTV33" s="7"/>
      <c r="MTW33" s="7"/>
      <c r="MTX33" s="7"/>
      <c r="MTY33" s="7"/>
      <c r="MTZ33" s="7"/>
      <c r="MUA33" s="7"/>
      <c r="MUB33" s="7"/>
      <c r="MUC33" s="7"/>
      <c r="MUD33" s="7"/>
      <c r="MUE33" s="7"/>
      <c r="MUF33" s="7"/>
      <c r="MUG33" s="7"/>
      <c r="MUH33" s="7"/>
      <c r="MUI33" s="7"/>
      <c r="MUJ33" s="7"/>
      <c r="MUK33" s="7"/>
      <c r="MUL33" s="7"/>
      <c r="MUM33" s="7"/>
      <c r="MUN33" s="7"/>
      <c r="MUO33" s="7"/>
      <c r="MUP33" s="7"/>
      <c r="MUQ33" s="7"/>
      <c r="MUR33" s="7"/>
      <c r="MUS33" s="7"/>
      <c r="MUT33" s="7"/>
      <c r="MUU33" s="7"/>
      <c r="MUV33" s="7"/>
      <c r="MUW33" s="7"/>
      <c r="MUX33" s="7"/>
      <c r="MUY33" s="7"/>
      <c r="MUZ33" s="7"/>
      <c r="MVA33" s="7"/>
      <c r="MVB33" s="7"/>
      <c r="MVC33" s="7"/>
      <c r="MVD33" s="7"/>
      <c r="MVE33" s="7"/>
      <c r="MVF33" s="7"/>
      <c r="MVG33" s="7"/>
      <c r="MVH33" s="7"/>
      <c r="MVI33" s="7"/>
      <c r="MVJ33" s="7"/>
      <c r="MVK33" s="7"/>
      <c r="MVL33" s="7"/>
      <c r="MVM33" s="7"/>
      <c r="MVN33" s="7"/>
      <c r="MVO33" s="7"/>
      <c r="MVP33" s="7"/>
      <c r="MVQ33" s="7"/>
      <c r="MVR33" s="7"/>
      <c r="MVS33" s="7"/>
      <c r="MVT33" s="7"/>
      <c r="MVU33" s="7"/>
      <c r="MVV33" s="7"/>
      <c r="MVW33" s="7"/>
      <c r="MVX33" s="7"/>
      <c r="MVY33" s="7"/>
      <c r="MVZ33" s="7"/>
      <c r="MWA33" s="7"/>
      <c r="MWB33" s="7"/>
      <c r="MWC33" s="7"/>
      <c r="MWD33" s="7"/>
      <c r="MWE33" s="7"/>
      <c r="MWF33" s="7"/>
      <c r="MWG33" s="7"/>
      <c r="MWH33" s="7"/>
      <c r="MWI33" s="7"/>
      <c r="MWJ33" s="7"/>
      <c r="MWK33" s="7"/>
      <c r="MWL33" s="7"/>
      <c r="MWM33" s="7"/>
      <c r="MWN33" s="7"/>
      <c r="MWO33" s="7"/>
      <c r="MWP33" s="7"/>
      <c r="MWQ33" s="7"/>
      <c r="MWR33" s="7"/>
      <c r="MWS33" s="7"/>
      <c r="MWT33" s="7"/>
      <c r="MWU33" s="7"/>
      <c r="MWV33" s="7"/>
      <c r="MWW33" s="7"/>
      <c r="MWX33" s="7"/>
      <c r="MWY33" s="7"/>
      <c r="MWZ33" s="7"/>
      <c r="MXA33" s="7"/>
      <c r="MXB33" s="7"/>
      <c r="MXC33" s="7"/>
      <c r="MXD33" s="7"/>
      <c r="MXE33" s="7"/>
      <c r="MXF33" s="7"/>
      <c r="MXG33" s="7"/>
      <c r="MXH33" s="7"/>
      <c r="MXI33" s="7"/>
      <c r="MXJ33" s="7"/>
      <c r="MXK33" s="7"/>
      <c r="MXL33" s="7"/>
      <c r="MXM33" s="7"/>
      <c r="MXN33" s="7"/>
      <c r="MXO33" s="7"/>
      <c r="MXP33" s="7"/>
      <c r="MXQ33" s="7"/>
      <c r="MXR33" s="7"/>
      <c r="MXS33" s="7"/>
      <c r="MXT33" s="7"/>
      <c r="MXU33" s="7"/>
      <c r="MXV33" s="7"/>
      <c r="MXW33" s="7"/>
      <c r="MXX33" s="7"/>
      <c r="MXY33" s="7"/>
      <c r="MXZ33" s="7"/>
      <c r="MYA33" s="7"/>
      <c r="MYB33" s="7"/>
      <c r="MYC33" s="7"/>
      <c r="MYD33" s="7"/>
      <c r="MYE33" s="7"/>
      <c r="MYF33" s="7"/>
      <c r="MYG33" s="7"/>
      <c r="MYH33" s="7"/>
      <c r="MYI33" s="7"/>
      <c r="MYJ33" s="7"/>
      <c r="MYK33" s="7"/>
      <c r="MYL33" s="7"/>
      <c r="MYM33" s="7"/>
      <c r="MYN33" s="7"/>
      <c r="MYO33" s="7"/>
      <c r="MYP33" s="7"/>
      <c r="MYQ33" s="7"/>
      <c r="MYR33" s="7"/>
      <c r="MYS33" s="7"/>
      <c r="MYT33" s="7"/>
      <c r="MYU33" s="7"/>
      <c r="MYV33" s="7"/>
      <c r="MYW33" s="7"/>
      <c r="MYX33" s="7"/>
      <c r="MYY33" s="7"/>
      <c r="MYZ33" s="7"/>
      <c r="MZA33" s="7"/>
      <c r="MZB33" s="7"/>
      <c r="MZC33" s="7"/>
      <c r="MZD33" s="7"/>
      <c r="MZE33" s="7"/>
      <c r="MZF33" s="7"/>
      <c r="MZG33" s="7"/>
      <c r="MZH33" s="7"/>
      <c r="MZI33" s="7"/>
      <c r="MZJ33" s="7"/>
      <c r="MZK33" s="7"/>
      <c r="MZL33" s="7"/>
      <c r="MZM33" s="7"/>
      <c r="MZN33" s="7"/>
      <c r="MZO33" s="7"/>
      <c r="MZP33" s="7"/>
      <c r="MZQ33" s="7"/>
      <c r="MZR33" s="7"/>
      <c r="MZS33" s="7"/>
      <c r="MZT33" s="7"/>
      <c r="MZU33" s="7"/>
      <c r="MZV33" s="7"/>
      <c r="MZW33" s="7"/>
      <c r="MZX33" s="7"/>
      <c r="MZY33" s="7"/>
      <c r="MZZ33" s="7"/>
      <c r="NAA33" s="7"/>
      <c r="NAB33" s="7"/>
      <c r="NAC33" s="7"/>
      <c r="NAD33" s="7"/>
      <c r="NAE33" s="7"/>
      <c r="NAF33" s="7"/>
      <c r="NAG33" s="7"/>
      <c r="NAH33" s="7"/>
      <c r="NAI33" s="7"/>
      <c r="NAJ33" s="7"/>
      <c r="NAK33" s="7"/>
      <c r="NAL33" s="7"/>
      <c r="NAM33" s="7"/>
      <c r="NAN33" s="7"/>
      <c r="NAO33" s="7"/>
      <c r="NAP33" s="7"/>
      <c r="NAQ33" s="7"/>
      <c r="NAR33" s="7"/>
      <c r="NAS33" s="7"/>
      <c r="NAT33" s="7"/>
      <c r="NAU33" s="7"/>
      <c r="NAV33" s="7"/>
      <c r="NAW33" s="7"/>
      <c r="NAX33" s="7"/>
      <c r="NAY33" s="7"/>
      <c r="NAZ33" s="7"/>
      <c r="NBA33" s="7"/>
      <c r="NBB33" s="7"/>
      <c r="NBC33" s="7"/>
      <c r="NBD33" s="7"/>
      <c r="NBE33" s="7"/>
      <c r="NBF33" s="7"/>
      <c r="NBG33" s="7"/>
      <c r="NBH33" s="7"/>
      <c r="NBI33" s="7"/>
      <c r="NBJ33" s="7"/>
      <c r="NBK33" s="7"/>
      <c r="NBL33" s="7"/>
      <c r="NBM33" s="7"/>
      <c r="NBN33" s="7"/>
      <c r="NBO33" s="7"/>
      <c r="NBP33" s="7"/>
      <c r="NBQ33" s="7"/>
      <c r="NBR33" s="7"/>
      <c r="NBS33" s="7"/>
      <c r="NBT33" s="7"/>
      <c r="NBU33" s="7"/>
      <c r="NBV33" s="7"/>
      <c r="NBW33" s="7"/>
      <c r="NBX33" s="7"/>
      <c r="NBY33" s="7"/>
      <c r="NBZ33" s="7"/>
      <c r="NCA33" s="7"/>
      <c r="NCB33" s="7"/>
      <c r="NCC33" s="7"/>
      <c r="NCD33" s="7"/>
      <c r="NCE33" s="7"/>
      <c r="NCF33" s="7"/>
      <c r="NCG33" s="7"/>
      <c r="NCH33" s="7"/>
      <c r="NCI33" s="7"/>
      <c r="NCJ33" s="7"/>
      <c r="NCK33" s="7"/>
      <c r="NCL33" s="7"/>
      <c r="NCM33" s="7"/>
      <c r="NCN33" s="7"/>
      <c r="NCO33" s="7"/>
      <c r="NCP33" s="7"/>
      <c r="NCQ33" s="7"/>
      <c r="NCR33" s="7"/>
      <c r="NCS33" s="7"/>
      <c r="NCT33" s="7"/>
      <c r="NCU33" s="7"/>
      <c r="NCV33" s="7"/>
      <c r="NCW33" s="7"/>
      <c r="NCX33" s="7"/>
      <c r="NCY33" s="7"/>
      <c r="NCZ33" s="7"/>
      <c r="NDA33" s="7"/>
      <c r="NDB33" s="7"/>
      <c r="NDC33" s="7"/>
      <c r="NDD33" s="7"/>
      <c r="NDE33" s="7"/>
      <c r="NDF33" s="7"/>
      <c r="NDG33" s="7"/>
      <c r="NDH33" s="7"/>
      <c r="NDI33" s="7"/>
      <c r="NDJ33" s="7"/>
      <c r="NDK33" s="7"/>
      <c r="NDL33" s="7"/>
      <c r="NDM33" s="7"/>
      <c r="NDN33" s="7"/>
      <c r="NDO33" s="7"/>
      <c r="NDP33" s="7"/>
      <c r="NDQ33" s="7"/>
      <c r="NDR33" s="7"/>
      <c r="NDS33" s="7"/>
      <c r="NDT33" s="7"/>
      <c r="NDU33" s="7"/>
      <c r="NDV33" s="7"/>
      <c r="NDW33" s="7"/>
      <c r="NDX33" s="7"/>
      <c r="NDY33" s="7"/>
      <c r="NDZ33" s="7"/>
      <c r="NEA33" s="7"/>
      <c r="NEB33" s="7"/>
      <c r="NEC33" s="7"/>
      <c r="NED33" s="7"/>
      <c r="NEE33" s="7"/>
      <c r="NEF33" s="7"/>
      <c r="NEG33" s="7"/>
      <c r="NEH33" s="7"/>
      <c r="NEI33" s="7"/>
      <c r="NEJ33" s="7"/>
      <c r="NEK33" s="7"/>
      <c r="NEL33" s="7"/>
      <c r="NEM33" s="7"/>
      <c r="NEN33" s="7"/>
      <c r="NEO33" s="7"/>
      <c r="NEP33" s="7"/>
      <c r="NEQ33" s="7"/>
      <c r="NER33" s="7"/>
      <c r="NES33" s="7"/>
      <c r="NET33" s="7"/>
      <c r="NEU33" s="7"/>
      <c r="NEV33" s="7"/>
      <c r="NEW33" s="7"/>
      <c r="NEX33" s="7"/>
      <c r="NEY33" s="7"/>
      <c r="NEZ33" s="7"/>
      <c r="NFA33" s="7"/>
      <c r="NFB33" s="7"/>
      <c r="NFC33" s="7"/>
      <c r="NFD33" s="7"/>
      <c r="NFE33" s="7"/>
      <c r="NFF33" s="7"/>
      <c r="NFG33" s="7"/>
      <c r="NFH33" s="7"/>
      <c r="NFI33" s="7"/>
      <c r="NFJ33" s="7"/>
      <c r="NFK33" s="7"/>
      <c r="NFL33" s="7"/>
      <c r="NFM33" s="7"/>
      <c r="NFN33" s="7"/>
      <c r="NFO33" s="7"/>
      <c r="NFP33" s="7"/>
      <c r="NFQ33" s="7"/>
      <c r="NFR33" s="7"/>
      <c r="NFS33" s="7"/>
      <c r="NFT33" s="7"/>
      <c r="NFU33" s="7"/>
      <c r="NFV33" s="7"/>
      <c r="NFW33" s="7"/>
      <c r="NFX33" s="7"/>
      <c r="NFY33" s="7"/>
      <c r="NFZ33" s="7"/>
      <c r="NGA33" s="7"/>
      <c r="NGB33" s="7"/>
      <c r="NGC33" s="7"/>
      <c r="NGD33" s="7"/>
      <c r="NGE33" s="7"/>
      <c r="NGF33" s="7"/>
      <c r="NGG33" s="7"/>
      <c r="NGH33" s="7"/>
      <c r="NGI33" s="7"/>
      <c r="NGJ33" s="7"/>
      <c r="NGK33" s="7"/>
      <c r="NGL33" s="7"/>
      <c r="NGM33" s="7"/>
      <c r="NGN33" s="7"/>
      <c r="NGO33" s="7"/>
      <c r="NGP33" s="7"/>
      <c r="NGQ33" s="7"/>
      <c r="NGR33" s="7"/>
      <c r="NGS33" s="7"/>
      <c r="NGT33" s="7"/>
      <c r="NGU33" s="7"/>
      <c r="NGV33" s="7"/>
      <c r="NGW33" s="7"/>
      <c r="NGX33" s="7"/>
      <c r="NGY33" s="7"/>
      <c r="NGZ33" s="7"/>
      <c r="NHA33" s="7"/>
      <c r="NHB33" s="7"/>
      <c r="NHC33" s="7"/>
      <c r="NHD33" s="7"/>
      <c r="NHE33" s="7"/>
      <c r="NHF33" s="7"/>
      <c r="NHG33" s="7"/>
      <c r="NHH33" s="7"/>
      <c r="NHI33" s="7"/>
      <c r="NHJ33" s="7"/>
      <c r="NHK33" s="7"/>
      <c r="NHL33" s="7"/>
      <c r="NHM33" s="7"/>
      <c r="NHN33" s="7"/>
      <c r="NHO33" s="7"/>
      <c r="NHP33" s="7"/>
      <c r="NHQ33" s="7"/>
      <c r="NHR33" s="7"/>
      <c r="NHS33" s="7"/>
      <c r="NHT33" s="7"/>
      <c r="NHU33" s="7"/>
      <c r="NHV33" s="7"/>
      <c r="NHW33" s="7"/>
      <c r="NHX33" s="7"/>
      <c r="NHY33" s="7"/>
      <c r="NHZ33" s="7"/>
      <c r="NIA33" s="7"/>
      <c r="NIB33" s="7"/>
      <c r="NIC33" s="7"/>
      <c r="NID33" s="7"/>
      <c r="NIE33" s="7"/>
      <c r="NIF33" s="7"/>
      <c r="NIG33" s="7"/>
      <c r="NIH33" s="7"/>
      <c r="NII33" s="7"/>
      <c r="NIJ33" s="7"/>
      <c r="NIK33" s="7"/>
      <c r="NIL33" s="7"/>
      <c r="NIM33" s="7"/>
      <c r="NIN33" s="7"/>
      <c r="NIO33" s="7"/>
      <c r="NIP33" s="7"/>
      <c r="NIQ33" s="7"/>
      <c r="NIR33" s="7"/>
      <c r="NIS33" s="7"/>
      <c r="NIT33" s="7"/>
      <c r="NIU33" s="7"/>
      <c r="NIV33" s="7"/>
      <c r="NIW33" s="7"/>
      <c r="NIX33" s="7"/>
      <c r="NIY33" s="7"/>
      <c r="NIZ33" s="7"/>
      <c r="NJA33" s="7"/>
      <c r="NJB33" s="7"/>
      <c r="NJC33" s="7"/>
      <c r="NJD33" s="7"/>
      <c r="NJE33" s="7"/>
      <c r="NJF33" s="7"/>
      <c r="NJG33" s="7"/>
      <c r="NJH33" s="7"/>
      <c r="NJI33" s="7"/>
      <c r="NJJ33" s="7"/>
      <c r="NJK33" s="7"/>
      <c r="NJL33" s="7"/>
      <c r="NJM33" s="7"/>
      <c r="NJN33" s="7"/>
      <c r="NJO33" s="7"/>
      <c r="NJP33" s="7"/>
      <c r="NJQ33" s="7"/>
      <c r="NJR33" s="7"/>
      <c r="NJS33" s="7"/>
      <c r="NJT33" s="7"/>
      <c r="NJU33" s="7"/>
      <c r="NJV33" s="7"/>
      <c r="NJW33" s="7"/>
      <c r="NJX33" s="7"/>
      <c r="NJY33" s="7"/>
      <c r="NJZ33" s="7"/>
      <c r="NKA33" s="7"/>
      <c r="NKB33" s="7"/>
      <c r="NKC33" s="7"/>
      <c r="NKD33" s="7"/>
      <c r="NKE33" s="7"/>
      <c r="NKF33" s="7"/>
      <c r="NKG33" s="7"/>
      <c r="NKH33" s="7"/>
      <c r="NKI33" s="7"/>
      <c r="NKJ33" s="7"/>
      <c r="NKK33" s="7"/>
      <c r="NKL33" s="7"/>
      <c r="NKM33" s="7"/>
      <c r="NKN33" s="7"/>
      <c r="NKO33" s="7"/>
      <c r="NKP33" s="7"/>
      <c r="NKQ33" s="7"/>
      <c r="NKR33" s="7"/>
      <c r="NKS33" s="7"/>
      <c r="NKT33" s="7"/>
      <c r="NKU33" s="7"/>
      <c r="NKV33" s="7"/>
      <c r="NKW33" s="7"/>
      <c r="NKX33" s="7"/>
      <c r="NKY33" s="7"/>
      <c r="NKZ33" s="7"/>
      <c r="NLA33" s="7"/>
      <c r="NLB33" s="7"/>
      <c r="NLC33" s="7"/>
      <c r="NLD33" s="7"/>
      <c r="NLE33" s="7"/>
      <c r="NLF33" s="7"/>
      <c r="NLG33" s="7"/>
      <c r="NLH33" s="7"/>
      <c r="NLI33" s="7"/>
      <c r="NLJ33" s="7"/>
      <c r="NLK33" s="7"/>
      <c r="NLL33" s="7"/>
      <c r="NLM33" s="7"/>
      <c r="NLN33" s="7"/>
      <c r="NLO33" s="7"/>
      <c r="NLP33" s="7"/>
      <c r="NLQ33" s="7"/>
      <c r="NLR33" s="7"/>
      <c r="NLS33" s="7"/>
      <c r="NLT33" s="7"/>
      <c r="NLU33" s="7"/>
      <c r="NLV33" s="7"/>
      <c r="NLW33" s="7"/>
      <c r="NLX33" s="7"/>
      <c r="NLY33" s="7"/>
      <c r="NLZ33" s="7"/>
      <c r="NMA33" s="7"/>
      <c r="NMB33" s="7"/>
      <c r="NMC33" s="7"/>
      <c r="NMD33" s="7"/>
      <c r="NME33" s="7"/>
      <c r="NMF33" s="7"/>
      <c r="NMG33" s="7"/>
      <c r="NMH33" s="7"/>
      <c r="NMI33" s="7"/>
      <c r="NMJ33" s="7"/>
      <c r="NMK33" s="7"/>
      <c r="NML33" s="7"/>
      <c r="NMM33" s="7"/>
      <c r="NMN33" s="7"/>
      <c r="NMO33" s="7"/>
      <c r="NMP33" s="7"/>
      <c r="NMQ33" s="7"/>
      <c r="NMR33" s="7"/>
      <c r="NMS33" s="7"/>
      <c r="NMT33" s="7"/>
      <c r="NMU33" s="7"/>
      <c r="NMV33" s="7"/>
      <c r="NMW33" s="7"/>
      <c r="NMX33" s="7"/>
      <c r="NMY33" s="7"/>
      <c r="NMZ33" s="7"/>
      <c r="NNA33" s="7"/>
      <c r="NNB33" s="7"/>
      <c r="NNC33" s="7"/>
      <c r="NND33" s="7"/>
      <c r="NNE33" s="7"/>
      <c r="NNF33" s="7"/>
      <c r="NNG33" s="7"/>
      <c r="NNH33" s="7"/>
      <c r="NNI33" s="7"/>
      <c r="NNJ33" s="7"/>
      <c r="NNK33" s="7"/>
      <c r="NNL33" s="7"/>
      <c r="NNM33" s="7"/>
      <c r="NNN33" s="7"/>
      <c r="NNO33" s="7"/>
      <c r="NNP33" s="7"/>
      <c r="NNQ33" s="7"/>
      <c r="NNR33" s="7"/>
      <c r="NNS33" s="7"/>
      <c r="NNT33" s="7"/>
      <c r="NNU33" s="7"/>
      <c r="NNV33" s="7"/>
      <c r="NNW33" s="7"/>
      <c r="NNX33" s="7"/>
      <c r="NNY33" s="7"/>
      <c r="NNZ33" s="7"/>
      <c r="NOA33" s="7"/>
      <c r="NOB33" s="7"/>
      <c r="NOC33" s="7"/>
      <c r="NOD33" s="7"/>
      <c r="NOE33" s="7"/>
      <c r="NOF33" s="7"/>
      <c r="NOG33" s="7"/>
      <c r="NOH33" s="7"/>
      <c r="NOI33" s="7"/>
      <c r="NOJ33" s="7"/>
      <c r="NOK33" s="7"/>
      <c r="NOL33" s="7"/>
      <c r="NOM33" s="7"/>
      <c r="NON33" s="7"/>
      <c r="NOO33" s="7"/>
      <c r="NOP33" s="7"/>
      <c r="NOQ33" s="7"/>
      <c r="NOR33" s="7"/>
      <c r="NOS33" s="7"/>
      <c r="NOT33" s="7"/>
      <c r="NOU33" s="7"/>
      <c r="NOV33" s="7"/>
      <c r="NOW33" s="7"/>
      <c r="NOX33" s="7"/>
      <c r="NOY33" s="7"/>
      <c r="NOZ33" s="7"/>
      <c r="NPA33" s="7"/>
      <c r="NPB33" s="7"/>
      <c r="NPC33" s="7"/>
      <c r="NPD33" s="7"/>
      <c r="NPE33" s="7"/>
      <c r="NPF33" s="7"/>
      <c r="NPG33" s="7"/>
      <c r="NPH33" s="7"/>
      <c r="NPI33" s="7"/>
      <c r="NPJ33" s="7"/>
      <c r="NPK33" s="7"/>
      <c r="NPL33" s="7"/>
      <c r="NPM33" s="7"/>
      <c r="NPN33" s="7"/>
      <c r="NPO33" s="7"/>
      <c r="NPP33" s="7"/>
      <c r="NPQ33" s="7"/>
      <c r="NPR33" s="7"/>
      <c r="NPS33" s="7"/>
      <c r="NPT33" s="7"/>
      <c r="NPU33" s="7"/>
      <c r="NPV33" s="7"/>
      <c r="NPW33" s="7"/>
      <c r="NPX33" s="7"/>
      <c r="NPY33" s="7"/>
      <c r="NPZ33" s="7"/>
      <c r="NQA33" s="7"/>
      <c r="NQB33" s="7"/>
      <c r="NQC33" s="7"/>
      <c r="NQD33" s="7"/>
      <c r="NQE33" s="7"/>
      <c r="NQF33" s="7"/>
      <c r="NQG33" s="7"/>
      <c r="NQH33" s="7"/>
      <c r="NQI33" s="7"/>
      <c r="NQJ33" s="7"/>
      <c r="NQK33" s="7"/>
      <c r="NQL33" s="7"/>
      <c r="NQM33" s="7"/>
      <c r="NQN33" s="7"/>
      <c r="NQO33" s="7"/>
      <c r="NQP33" s="7"/>
      <c r="NQQ33" s="7"/>
      <c r="NQR33" s="7"/>
      <c r="NQS33" s="7"/>
      <c r="NQT33" s="7"/>
      <c r="NQU33" s="7"/>
      <c r="NQV33" s="7"/>
      <c r="NQW33" s="7"/>
      <c r="NQX33" s="7"/>
      <c r="NQY33" s="7"/>
      <c r="NQZ33" s="7"/>
      <c r="NRA33" s="7"/>
      <c r="NRB33" s="7"/>
      <c r="NRC33" s="7"/>
      <c r="NRD33" s="7"/>
      <c r="NRE33" s="7"/>
      <c r="NRF33" s="7"/>
      <c r="NRG33" s="7"/>
      <c r="NRH33" s="7"/>
      <c r="NRI33" s="7"/>
      <c r="NRJ33" s="7"/>
      <c r="NRK33" s="7"/>
      <c r="NRL33" s="7"/>
      <c r="NRM33" s="7"/>
      <c r="NRN33" s="7"/>
      <c r="NRO33" s="7"/>
      <c r="NRP33" s="7"/>
      <c r="NRQ33" s="7"/>
      <c r="NRR33" s="7"/>
      <c r="NRS33" s="7"/>
      <c r="NRT33" s="7"/>
      <c r="NRU33" s="7"/>
      <c r="NRV33" s="7"/>
      <c r="NRW33" s="7"/>
      <c r="NRX33" s="7"/>
      <c r="NRY33" s="7"/>
      <c r="NRZ33" s="7"/>
      <c r="NSA33" s="7"/>
      <c r="NSB33" s="7"/>
      <c r="NSC33" s="7"/>
      <c r="NSD33" s="7"/>
      <c r="NSE33" s="7"/>
      <c r="NSF33" s="7"/>
      <c r="NSG33" s="7"/>
      <c r="NSH33" s="7"/>
      <c r="NSI33" s="7"/>
      <c r="NSJ33" s="7"/>
      <c r="NSK33" s="7"/>
      <c r="NSL33" s="7"/>
      <c r="NSM33" s="7"/>
      <c r="NSN33" s="7"/>
      <c r="NSO33" s="7"/>
      <c r="NSP33" s="7"/>
      <c r="NSQ33" s="7"/>
      <c r="NSR33" s="7"/>
      <c r="NSS33" s="7"/>
      <c r="NST33" s="7"/>
      <c r="NSU33" s="7"/>
      <c r="NSV33" s="7"/>
      <c r="NSW33" s="7"/>
      <c r="NSX33" s="7"/>
      <c r="NSY33" s="7"/>
      <c r="NSZ33" s="7"/>
      <c r="NTA33" s="7"/>
      <c r="NTB33" s="7"/>
      <c r="NTC33" s="7"/>
      <c r="NTD33" s="7"/>
      <c r="NTE33" s="7"/>
      <c r="NTF33" s="7"/>
      <c r="NTG33" s="7"/>
      <c r="NTH33" s="7"/>
      <c r="NTI33" s="7"/>
      <c r="NTJ33" s="7"/>
      <c r="NTK33" s="7"/>
      <c r="NTL33" s="7"/>
      <c r="NTM33" s="7"/>
      <c r="NTN33" s="7"/>
      <c r="NTO33" s="7"/>
      <c r="NTP33" s="7"/>
      <c r="NTQ33" s="7"/>
      <c r="NTR33" s="7"/>
      <c r="NTS33" s="7"/>
      <c r="NTT33" s="7"/>
      <c r="NTU33" s="7"/>
      <c r="NTV33" s="7"/>
      <c r="NTW33" s="7"/>
      <c r="NTX33" s="7"/>
      <c r="NTY33" s="7"/>
      <c r="NTZ33" s="7"/>
      <c r="NUA33" s="7"/>
      <c r="NUB33" s="7"/>
      <c r="NUC33" s="7"/>
      <c r="NUD33" s="7"/>
      <c r="NUE33" s="7"/>
      <c r="NUF33" s="7"/>
      <c r="NUG33" s="7"/>
      <c r="NUH33" s="7"/>
      <c r="NUI33" s="7"/>
      <c r="NUJ33" s="7"/>
      <c r="NUK33" s="7"/>
      <c r="NUL33" s="7"/>
      <c r="NUM33" s="7"/>
      <c r="NUN33" s="7"/>
      <c r="NUO33" s="7"/>
      <c r="NUP33" s="7"/>
      <c r="NUQ33" s="7"/>
      <c r="NUR33" s="7"/>
      <c r="NUS33" s="7"/>
      <c r="NUT33" s="7"/>
      <c r="NUU33" s="7"/>
      <c r="NUV33" s="7"/>
      <c r="NUW33" s="7"/>
      <c r="NUX33" s="7"/>
      <c r="NUY33" s="7"/>
      <c r="NUZ33" s="7"/>
      <c r="NVA33" s="7"/>
      <c r="NVB33" s="7"/>
      <c r="NVC33" s="7"/>
      <c r="NVD33" s="7"/>
      <c r="NVE33" s="7"/>
      <c r="NVF33" s="7"/>
      <c r="NVG33" s="7"/>
      <c r="NVH33" s="7"/>
      <c r="NVI33" s="7"/>
      <c r="NVJ33" s="7"/>
      <c r="NVK33" s="7"/>
      <c r="NVL33" s="7"/>
      <c r="NVM33" s="7"/>
      <c r="NVN33" s="7"/>
      <c r="NVO33" s="7"/>
      <c r="NVP33" s="7"/>
      <c r="NVQ33" s="7"/>
      <c r="NVR33" s="7"/>
      <c r="NVS33" s="7"/>
      <c r="NVT33" s="7"/>
      <c r="NVU33" s="7"/>
      <c r="NVV33" s="7"/>
      <c r="NVW33" s="7"/>
      <c r="NVX33" s="7"/>
      <c r="NVY33" s="7"/>
      <c r="NVZ33" s="7"/>
      <c r="NWA33" s="7"/>
      <c r="NWB33" s="7"/>
      <c r="NWC33" s="7"/>
      <c r="NWD33" s="7"/>
      <c r="NWE33" s="7"/>
      <c r="NWF33" s="7"/>
      <c r="NWG33" s="7"/>
      <c r="NWH33" s="7"/>
      <c r="NWI33" s="7"/>
      <c r="NWJ33" s="7"/>
      <c r="NWK33" s="7"/>
      <c r="NWL33" s="7"/>
      <c r="NWM33" s="7"/>
      <c r="NWN33" s="7"/>
      <c r="NWO33" s="7"/>
      <c r="NWP33" s="7"/>
      <c r="NWQ33" s="7"/>
      <c r="NWR33" s="7"/>
      <c r="NWS33" s="7"/>
      <c r="NWT33" s="7"/>
      <c r="NWU33" s="7"/>
      <c r="NWV33" s="7"/>
      <c r="NWW33" s="7"/>
      <c r="NWX33" s="7"/>
      <c r="NWY33" s="7"/>
      <c r="NWZ33" s="7"/>
      <c r="NXA33" s="7"/>
      <c r="NXB33" s="7"/>
      <c r="NXC33" s="7"/>
      <c r="NXD33" s="7"/>
      <c r="NXE33" s="7"/>
      <c r="NXF33" s="7"/>
      <c r="NXG33" s="7"/>
      <c r="NXH33" s="7"/>
      <c r="NXI33" s="7"/>
      <c r="NXJ33" s="7"/>
      <c r="NXK33" s="7"/>
      <c r="NXL33" s="7"/>
      <c r="NXM33" s="7"/>
      <c r="NXN33" s="7"/>
      <c r="NXO33" s="7"/>
      <c r="NXP33" s="7"/>
      <c r="NXQ33" s="7"/>
      <c r="NXR33" s="7"/>
      <c r="NXS33" s="7"/>
      <c r="NXT33" s="7"/>
      <c r="NXU33" s="7"/>
      <c r="NXV33" s="7"/>
      <c r="NXW33" s="7"/>
      <c r="NXX33" s="7"/>
      <c r="NXY33" s="7"/>
      <c r="NXZ33" s="7"/>
      <c r="NYA33" s="7"/>
      <c r="NYB33" s="7"/>
      <c r="NYC33" s="7"/>
      <c r="NYD33" s="7"/>
      <c r="NYE33" s="7"/>
      <c r="NYF33" s="7"/>
      <c r="NYG33" s="7"/>
      <c r="NYH33" s="7"/>
      <c r="NYI33" s="7"/>
      <c r="NYJ33" s="7"/>
      <c r="NYK33" s="7"/>
      <c r="NYL33" s="7"/>
      <c r="NYM33" s="7"/>
      <c r="NYN33" s="7"/>
      <c r="NYO33" s="7"/>
      <c r="NYP33" s="7"/>
      <c r="NYQ33" s="7"/>
      <c r="NYR33" s="7"/>
      <c r="NYS33" s="7"/>
      <c r="NYT33" s="7"/>
      <c r="NYU33" s="7"/>
      <c r="NYV33" s="7"/>
      <c r="NYW33" s="7"/>
      <c r="NYX33" s="7"/>
      <c r="NYY33" s="7"/>
      <c r="NYZ33" s="7"/>
      <c r="NZA33" s="7"/>
      <c r="NZB33" s="7"/>
      <c r="NZC33" s="7"/>
      <c r="NZD33" s="7"/>
      <c r="NZE33" s="7"/>
      <c r="NZF33" s="7"/>
      <c r="NZG33" s="7"/>
      <c r="NZH33" s="7"/>
      <c r="NZI33" s="7"/>
      <c r="NZJ33" s="7"/>
      <c r="NZK33" s="7"/>
      <c r="NZL33" s="7"/>
      <c r="NZM33" s="7"/>
      <c r="NZN33" s="7"/>
      <c r="NZO33" s="7"/>
      <c r="NZP33" s="7"/>
      <c r="NZQ33" s="7"/>
      <c r="NZR33" s="7"/>
      <c r="NZS33" s="7"/>
      <c r="NZT33" s="7"/>
      <c r="NZU33" s="7"/>
      <c r="NZV33" s="7"/>
      <c r="NZW33" s="7"/>
      <c r="NZX33" s="7"/>
      <c r="NZY33" s="7"/>
      <c r="NZZ33" s="7"/>
      <c r="OAA33" s="7"/>
      <c r="OAB33" s="7"/>
      <c r="OAC33" s="7"/>
      <c r="OAD33" s="7"/>
      <c r="OAE33" s="7"/>
      <c r="OAF33" s="7"/>
      <c r="OAG33" s="7"/>
      <c r="OAH33" s="7"/>
      <c r="OAI33" s="7"/>
      <c r="OAJ33" s="7"/>
      <c r="OAK33" s="7"/>
      <c r="OAL33" s="7"/>
      <c r="OAM33" s="7"/>
      <c r="OAN33" s="7"/>
      <c r="OAO33" s="7"/>
      <c r="OAP33" s="7"/>
      <c r="OAQ33" s="7"/>
      <c r="OAR33" s="7"/>
      <c r="OAS33" s="7"/>
      <c r="OAT33" s="7"/>
      <c r="OAU33" s="7"/>
      <c r="OAV33" s="7"/>
      <c r="OAW33" s="7"/>
      <c r="OAX33" s="7"/>
      <c r="OAY33" s="7"/>
      <c r="OAZ33" s="7"/>
      <c r="OBA33" s="7"/>
      <c r="OBB33" s="7"/>
      <c r="OBC33" s="7"/>
      <c r="OBD33" s="7"/>
      <c r="OBE33" s="7"/>
      <c r="OBF33" s="7"/>
      <c r="OBG33" s="7"/>
      <c r="OBH33" s="7"/>
      <c r="OBI33" s="7"/>
      <c r="OBJ33" s="7"/>
      <c r="OBK33" s="7"/>
      <c r="OBL33" s="7"/>
      <c r="OBM33" s="7"/>
      <c r="OBN33" s="7"/>
      <c r="OBO33" s="7"/>
      <c r="OBP33" s="7"/>
      <c r="OBQ33" s="7"/>
      <c r="OBR33" s="7"/>
      <c r="OBS33" s="7"/>
      <c r="OBT33" s="7"/>
      <c r="OBU33" s="7"/>
      <c r="OBV33" s="7"/>
      <c r="OBW33" s="7"/>
      <c r="OBX33" s="7"/>
      <c r="OBY33" s="7"/>
      <c r="OBZ33" s="7"/>
      <c r="OCA33" s="7"/>
      <c r="OCB33" s="7"/>
      <c r="OCC33" s="7"/>
      <c r="OCD33" s="7"/>
      <c r="OCE33" s="7"/>
      <c r="OCF33" s="7"/>
      <c r="OCG33" s="7"/>
      <c r="OCH33" s="7"/>
      <c r="OCI33" s="7"/>
      <c r="OCJ33" s="7"/>
      <c r="OCK33" s="7"/>
      <c r="OCL33" s="7"/>
      <c r="OCM33" s="7"/>
      <c r="OCN33" s="7"/>
      <c r="OCO33" s="7"/>
      <c r="OCP33" s="7"/>
      <c r="OCQ33" s="7"/>
      <c r="OCR33" s="7"/>
      <c r="OCS33" s="7"/>
      <c r="OCT33" s="7"/>
      <c r="OCU33" s="7"/>
      <c r="OCV33" s="7"/>
      <c r="OCW33" s="7"/>
      <c r="OCX33" s="7"/>
      <c r="OCY33" s="7"/>
      <c r="OCZ33" s="7"/>
      <c r="ODA33" s="7"/>
      <c r="ODB33" s="7"/>
      <c r="ODC33" s="7"/>
      <c r="ODD33" s="7"/>
      <c r="ODE33" s="7"/>
      <c r="ODF33" s="7"/>
      <c r="ODG33" s="7"/>
      <c r="ODH33" s="7"/>
      <c r="ODI33" s="7"/>
      <c r="ODJ33" s="7"/>
      <c r="ODK33" s="7"/>
      <c r="ODL33" s="7"/>
      <c r="ODM33" s="7"/>
      <c r="ODN33" s="7"/>
      <c r="ODO33" s="7"/>
      <c r="ODP33" s="7"/>
      <c r="ODQ33" s="7"/>
      <c r="ODR33" s="7"/>
      <c r="ODS33" s="7"/>
      <c r="ODT33" s="7"/>
      <c r="ODU33" s="7"/>
      <c r="ODV33" s="7"/>
      <c r="ODW33" s="7"/>
      <c r="ODX33" s="7"/>
      <c r="ODY33" s="7"/>
      <c r="ODZ33" s="7"/>
      <c r="OEA33" s="7"/>
      <c r="OEB33" s="7"/>
      <c r="OEC33" s="7"/>
      <c r="OED33" s="7"/>
      <c r="OEE33" s="7"/>
      <c r="OEF33" s="7"/>
      <c r="OEG33" s="7"/>
      <c r="OEH33" s="7"/>
      <c r="OEI33" s="7"/>
      <c r="OEJ33" s="7"/>
      <c r="OEK33" s="7"/>
      <c r="OEL33" s="7"/>
      <c r="OEM33" s="7"/>
      <c r="OEN33" s="7"/>
      <c r="OEO33" s="7"/>
      <c r="OEP33" s="7"/>
      <c r="OEQ33" s="7"/>
      <c r="OER33" s="7"/>
      <c r="OES33" s="7"/>
      <c r="OET33" s="7"/>
      <c r="OEU33" s="7"/>
      <c r="OEV33" s="7"/>
      <c r="OEW33" s="7"/>
      <c r="OEX33" s="7"/>
      <c r="OEY33" s="7"/>
      <c r="OEZ33" s="7"/>
      <c r="OFA33" s="7"/>
      <c r="OFB33" s="7"/>
      <c r="OFC33" s="7"/>
      <c r="OFD33" s="7"/>
      <c r="OFE33" s="7"/>
      <c r="OFF33" s="7"/>
      <c r="OFG33" s="7"/>
      <c r="OFH33" s="7"/>
      <c r="OFI33" s="7"/>
      <c r="OFJ33" s="7"/>
      <c r="OFK33" s="7"/>
      <c r="OFL33" s="7"/>
      <c r="OFM33" s="7"/>
      <c r="OFN33" s="7"/>
      <c r="OFO33" s="7"/>
      <c r="OFP33" s="7"/>
      <c r="OFQ33" s="7"/>
      <c r="OFR33" s="7"/>
      <c r="OFS33" s="7"/>
      <c r="OFT33" s="7"/>
      <c r="OFU33" s="7"/>
      <c r="OFV33" s="7"/>
      <c r="OFW33" s="7"/>
      <c r="OFX33" s="7"/>
      <c r="OFY33" s="7"/>
      <c r="OFZ33" s="7"/>
      <c r="OGA33" s="7"/>
      <c r="OGB33" s="7"/>
      <c r="OGC33" s="7"/>
      <c r="OGD33" s="7"/>
      <c r="OGE33" s="7"/>
      <c r="OGF33" s="7"/>
      <c r="OGG33" s="7"/>
      <c r="OGH33" s="7"/>
      <c r="OGI33" s="7"/>
      <c r="OGJ33" s="7"/>
      <c r="OGK33" s="7"/>
      <c r="OGL33" s="7"/>
      <c r="OGM33" s="7"/>
      <c r="OGN33" s="7"/>
      <c r="OGO33" s="7"/>
      <c r="OGP33" s="7"/>
      <c r="OGQ33" s="7"/>
      <c r="OGR33" s="7"/>
      <c r="OGS33" s="7"/>
      <c r="OGT33" s="7"/>
      <c r="OGU33" s="7"/>
      <c r="OGV33" s="7"/>
      <c r="OGW33" s="7"/>
      <c r="OGX33" s="7"/>
      <c r="OGY33" s="7"/>
      <c r="OGZ33" s="7"/>
      <c r="OHA33" s="7"/>
      <c r="OHB33" s="7"/>
      <c r="OHC33" s="7"/>
      <c r="OHD33" s="7"/>
      <c r="OHE33" s="7"/>
      <c r="OHF33" s="7"/>
      <c r="OHG33" s="7"/>
      <c r="OHH33" s="7"/>
      <c r="OHI33" s="7"/>
      <c r="OHJ33" s="7"/>
      <c r="OHK33" s="7"/>
      <c r="OHL33" s="7"/>
      <c r="OHM33" s="7"/>
      <c r="OHN33" s="7"/>
      <c r="OHO33" s="7"/>
      <c r="OHP33" s="7"/>
      <c r="OHQ33" s="7"/>
      <c r="OHR33" s="7"/>
      <c r="OHS33" s="7"/>
      <c r="OHT33" s="7"/>
      <c r="OHU33" s="7"/>
      <c r="OHV33" s="7"/>
      <c r="OHW33" s="7"/>
      <c r="OHX33" s="7"/>
      <c r="OHY33" s="7"/>
      <c r="OHZ33" s="7"/>
      <c r="OIA33" s="7"/>
      <c r="OIB33" s="7"/>
      <c r="OIC33" s="7"/>
      <c r="OID33" s="7"/>
      <c r="OIE33" s="7"/>
      <c r="OIF33" s="7"/>
      <c r="OIG33" s="7"/>
      <c r="OIH33" s="7"/>
      <c r="OII33" s="7"/>
      <c r="OIJ33" s="7"/>
      <c r="OIK33" s="7"/>
      <c r="OIL33" s="7"/>
      <c r="OIM33" s="7"/>
      <c r="OIN33" s="7"/>
      <c r="OIO33" s="7"/>
      <c r="OIP33" s="7"/>
      <c r="OIQ33" s="7"/>
      <c r="OIR33" s="7"/>
      <c r="OIS33" s="7"/>
      <c r="OIT33" s="7"/>
      <c r="OIU33" s="7"/>
      <c r="OIV33" s="7"/>
      <c r="OIW33" s="7"/>
      <c r="OIX33" s="7"/>
      <c r="OIY33" s="7"/>
      <c r="OIZ33" s="7"/>
      <c r="OJA33" s="7"/>
      <c r="OJB33" s="7"/>
      <c r="OJC33" s="7"/>
      <c r="OJD33" s="7"/>
      <c r="OJE33" s="7"/>
      <c r="OJF33" s="7"/>
      <c r="OJG33" s="7"/>
      <c r="OJH33" s="7"/>
      <c r="OJI33" s="7"/>
      <c r="OJJ33" s="7"/>
      <c r="OJK33" s="7"/>
      <c r="OJL33" s="7"/>
      <c r="OJM33" s="7"/>
      <c r="OJN33" s="7"/>
      <c r="OJO33" s="7"/>
      <c r="OJP33" s="7"/>
      <c r="OJQ33" s="7"/>
      <c r="OJR33" s="7"/>
      <c r="OJS33" s="7"/>
      <c r="OJT33" s="7"/>
      <c r="OJU33" s="7"/>
      <c r="OJV33" s="7"/>
      <c r="OJW33" s="7"/>
      <c r="OJX33" s="7"/>
      <c r="OJY33" s="7"/>
      <c r="OJZ33" s="7"/>
      <c r="OKA33" s="7"/>
      <c r="OKB33" s="7"/>
      <c r="OKC33" s="7"/>
      <c r="OKD33" s="7"/>
      <c r="OKE33" s="7"/>
      <c r="OKF33" s="7"/>
      <c r="OKG33" s="7"/>
      <c r="OKH33" s="7"/>
      <c r="OKI33" s="7"/>
      <c r="OKJ33" s="7"/>
      <c r="OKK33" s="7"/>
      <c r="OKL33" s="7"/>
      <c r="OKM33" s="7"/>
      <c r="OKN33" s="7"/>
      <c r="OKO33" s="7"/>
      <c r="OKP33" s="7"/>
      <c r="OKQ33" s="7"/>
      <c r="OKR33" s="7"/>
      <c r="OKS33" s="7"/>
      <c r="OKT33" s="7"/>
      <c r="OKU33" s="7"/>
      <c r="OKV33" s="7"/>
      <c r="OKW33" s="7"/>
      <c r="OKX33" s="7"/>
      <c r="OKY33" s="7"/>
      <c r="OKZ33" s="7"/>
      <c r="OLA33" s="7"/>
      <c r="OLB33" s="7"/>
      <c r="OLC33" s="7"/>
      <c r="OLD33" s="7"/>
      <c r="OLE33" s="7"/>
      <c r="OLF33" s="7"/>
      <c r="OLG33" s="7"/>
      <c r="OLH33" s="7"/>
      <c r="OLI33" s="7"/>
      <c r="OLJ33" s="7"/>
      <c r="OLK33" s="7"/>
      <c r="OLL33" s="7"/>
      <c r="OLM33" s="7"/>
      <c r="OLN33" s="7"/>
      <c r="OLO33" s="7"/>
      <c r="OLP33" s="7"/>
      <c r="OLQ33" s="7"/>
      <c r="OLR33" s="7"/>
      <c r="OLS33" s="7"/>
      <c r="OLT33" s="7"/>
      <c r="OLU33" s="7"/>
      <c r="OLV33" s="7"/>
      <c r="OLW33" s="7"/>
      <c r="OLX33" s="7"/>
      <c r="OLY33" s="7"/>
      <c r="OLZ33" s="7"/>
      <c r="OMA33" s="7"/>
      <c r="OMB33" s="7"/>
      <c r="OMC33" s="7"/>
      <c r="OMD33" s="7"/>
      <c r="OME33" s="7"/>
      <c r="OMF33" s="7"/>
      <c r="OMG33" s="7"/>
      <c r="OMH33" s="7"/>
      <c r="OMI33" s="7"/>
      <c r="OMJ33" s="7"/>
      <c r="OMK33" s="7"/>
      <c r="OML33" s="7"/>
      <c r="OMM33" s="7"/>
      <c r="OMN33" s="7"/>
      <c r="OMO33" s="7"/>
      <c r="OMP33" s="7"/>
      <c r="OMQ33" s="7"/>
      <c r="OMR33" s="7"/>
      <c r="OMS33" s="7"/>
      <c r="OMT33" s="7"/>
      <c r="OMU33" s="7"/>
      <c r="OMV33" s="7"/>
      <c r="OMW33" s="7"/>
      <c r="OMX33" s="7"/>
      <c r="OMY33" s="7"/>
      <c r="OMZ33" s="7"/>
      <c r="ONA33" s="7"/>
      <c r="ONB33" s="7"/>
      <c r="ONC33" s="7"/>
      <c r="OND33" s="7"/>
      <c r="ONE33" s="7"/>
      <c r="ONF33" s="7"/>
      <c r="ONG33" s="7"/>
      <c r="ONH33" s="7"/>
      <c r="ONI33" s="7"/>
      <c r="ONJ33" s="7"/>
      <c r="ONK33" s="7"/>
      <c r="ONL33" s="7"/>
      <c r="ONM33" s="7"/>
      <c r="ONN33" s="7"/>
      <c r="ONO33" s="7"/>
      <c r="ONP33" s="7"/>
      <c r="ONQ33" s="7"/>
      <c r="ONR33" s="7"/>
      <c r="ONS33" s="7"/>
      <c r="ONT33" s="7"/>
      <c r="ONU33" s="7"/>
      <c r="ONV33" s="7"/>
      <c r="ONW33" s="7"/>
      <c r="ONX33" s="7"/>
      <c r="ONY33" s="7"/>
      <c r="ONZ33" s="7"/>
      <c r="OOA33" s="7"/>
      <c r="OOB33" s="7"/>
      <c r="OOC33" s="7"/>
      <c r="OOD33" s="7"/>
      <c r="OOE33" s="7"/>
      <c r="OOF33" s="7"/>
      <c r="OOG33" s="7"/>
      <c r="OOH33" s="7"/>
      <c r="OOI33" s="7"/>
      <c r="OOJ33" s="7"/>
      <c r="OOK33" s="7"/>
      <c r="OOL33" s="7"/>
      <c r="OOM33" s="7"/>
      <c r="OON33" s="7"/>
      <c r="OOO33" s="7"/>
      <c r="OOP33" s="7"/>
      <c r="OOQ33" s="7"/>
      <c r="OOR33" s="7"/>
      <c r="OOS33" s="7"/>
      <c r="OOT33" s="7"/>
      <c r="OOU33" s="7"/>
      <c r="OOV33" s="7"/>
      <c r="OOW33" s="7"/>
      <c r="OOX33" s="7"/>
      <c r="OOY33" s="7"/>
      <c r="OOZ33" s="7"/>
      <c r="OPA33" s="7"/>
      <c r="OPB33" s="7"/>
      <c r="OPC33" s="7"/>
      <c r="OPD33" s="7"/>
      <c r="OPE33" s="7"/>
      <c r="OPF33" s="7"/>
      <c r="OPG33" s="7"/>
      <c r="OPH33" s="7"/>
      <c r="OPI33" s="7"/>
      <c r="OPJ33" s="7"/>
      <c r="OPK33" s="7"/>
      <c r="OPL33" s="7"/>
      <c r="OPM33" s="7"/>
      <c r="OPN33" s="7"/>
      <c r="OPO33" s="7"/>
      <c r="OPP33" s="7"/>
      <c r="OPQ33" s="7"/>
      <c r="OPR33" s="7"/>
      <c r="OPS33" s="7"/>
      <c r="OPT33" s="7"/>
      <c r="OPU33" s="7"/>
      <c r="OPV33" s="7"/>
      <c r="OPW33" s="7"/>
      <c r="OPX33" s="7"/>
      <c r="OPY33" s="7"/>
      <c r="OPZ33" s="7"/>
      <c r="OQA33" s="7"/>
      <c r="OQB33" s="7"/>
      <c r="OQC33" s="7"/>
      <c r="OQD33" s="7"/>
      <c r="OQE33" s="7"/>
      <c r="OQF33" s="7"/>
      <c r="OQG33" s="7"/>
      <c r="OQH33" s="7"/>
      <c r="OQI33" s="7"/>
      <c r="OQJ33" s="7"/>
      <c r="OQK33" s="7"/>
      <c r="OQL33" s="7"/>
      <c r="OQM33" s="7"/>
      <c r="OQN33" s="7"/>
      <c r="OQO33" s="7"/>
      <c r="OQP33" s="7"/>
      <c r="OQQ33" s="7"/>
      <c r="OQR33" s="7"/>
      <c r="OQS33" s="7"/>
      <c r="OQT33" s="7"/>
      <c r="OQU33" s="7"/>
      <c r="OQV33" s="7"/>
      <c r="OQW33" s="7"/>
      <c r="OQX33" s="7"/>
      <c r="OQY33" s="7"/>
      <c r="OQZ33" s="7"/>
      <c r="ORA33" s="7"/>
      <c r="ORB33" s="7"/>
      <c r="ORC33" s="7"/>
      <c r="ORD33" s="7"/>
      <c r="ORE33" s="7"/>
      <c r="ORF33" s="7"/>
      <c r="ORG33" s="7"/>
      <c r="ORH33" s="7"/>
      <c r="ORI33" s="7"/>
      <c r="ORJ33" s="7"/>
      <c r="ORK33" s="7"/>
      <c r="ORL33" s="7"/>
      <c r="ORM33" s="7"/>
      <c r="ORN33" s="7"/>
      <c r="ORO33" s="7"/>
      <c r="ORP33" s="7"/>
      <c r="ORQ33" s="7"/>
      <c r="ORR33" s="7"/>
      <c r="ORS33" s="7"/>
      <c r="ORT33" s="7"/>
      <c r="ORU33" s="7"/>
      <c r="ORV33" s="7"/>
      <c r="ORW33" s="7"/>
      <c r="ORX33" s="7"/>
      <c r="ORY33" s="7"/>
      <c r="ORZ33" s="7"/>
      <c r="OSA33" s="7"/>
      <c r="OSB33" s="7"/>
      <c r="OSC33" s="7"/>
      <c r="OSD33" s="7"/>
      <c r="OSE33" s="7"/>
      <c r="OSF33" s="7"/>
      <c r="OSG33" s="7"/>
      <c r="OSH33" s="7"/>
      <c r="OSI33" s="7"/>
      <c r="OSJ33" s="7"/>
      <c r="OSK33" s="7"/>
      <c r="OSL33" s="7"/>
      <c r="OSM33" s="7"/>
      <c r="OSN33" s="7"/>
      <c r="OSO33" s="7"/>
      <c r="OSP33" s="7"/>
      <c r="OSQ33" s="7"/>
      <c r="OSR33" s="7"/>
      <c r="OSS33" s="7"/>
      <c r="OST33" s="7"/>
      <c r="OSU33" s="7"/>
      <c r="OSV33" s="7"/>
      <c r="OSW33" s="7"/>
      <c r="OSX33" s="7"/>
      <c r="OSY33" s="7"/>
      <c r="OSZ33" s="7"/>
      <c r="OTA33" s="7"/>
      <c r="OTB33" s="7"/>
      <c r="OTC33" s="7"/>
      <c r="OTD33" s="7"/>
      <c r="OTE33" s="7"/>
      <c r="OTF33" s="7"/>
      <c r="OTG33" s="7"/>
      <c r="OTH33" s="7"/>
      <c r="OTI33" s="7"/>
      <c r="OTJ33" s="7"/>
      <c r="OTK33" s="7"/>
      <c r="OTL33" s="7"/>
      <c r="OTM33" s="7"/>
      <c r="OTN33" s="7"/>
      <c r="OTO33" s="7"/>
      <c r="OTP33" s="7"/>
      <c r="OTQ33" s="7"/>
      <c r="OTR33" s="7"/>
      <c r="OTS33" s="7"/>
      <c r="OTT33" s="7"/>
      <c r="OTU33" s="7"/>
      <c r="OTV33" s="7"/>
      <c r="OTW33" s="7"/>
      <c r="OTX33" s="7"/>
      <c r="OTY33" s="7"/>
      <c r="OTZ33" s="7"/>
      <c r="OUA33" s="7"/>
      <c r="OUB33" s="7"/>
      <c r="OUC33" s="7"/>
      <c r="OUD33" s="7"/>
      <c r="OUE33" s="7"/>
      <c r="OUF33" s="7"/>
      <c r="OUG33" s="7"/>
      <c r="OUH33" s="7"/>
      <c r="OUI33" s="7"/>
      <c r="OUJ33" s="7"/>
      <c r="OUK33" s="7"/>
      <c r="OUL33" s="7"/>
      <c r="OUM33" s="7"/>
      <c r="OUN33" s="7"/>
      <c r="OUO33" s="7"/>
      <c r="OUP33" s="7"/>
      <c r="OUQ33" s="7"/>
      <c r="OUR33" s="7"/>
      <c r="OUS33" s="7"/>
      <c r="OUT33" s="7"/>
      <c r="OUU33" s="7"/>
      <c r="OUV33" s="7"/>
      <c r="OUW33" s="7"/>
      <c r="OUX33" s="7"/>
      <c r="OUY33" s="7"/>
      <c r="OUZ33" s="7"/>
      <c r="OVA33" s="7"/>
      <c r="OVB33" s="7"/>
      <c r="OVC33" s="7"/>
      <c r="OVD33" s="7"/>
      <c r="OVE33" s="7"/>
      <c r="OVF33" s="7"/>
      <c r="OVG33" s="7"/>
      <c r="OVH33" s="7"/>
      <c r="OVI33" s="7"/>
      <c r="OVJ33" s="7"/>
      <c r="OVK33" s="7"/>
      <c r="OVL33" s="7"/>
      <c r="OVM33" s="7"/>
      <c r="OVN33" s="7"/>
      <c r="OVO33" s="7"/>
      <c r="OVP33" s="7"/>
      <c r="OVQ33" s="7"/>
      <c r="OVR33" s="7"/>
      <c r="OVS33" s="7"/>
      <c r="OVT33" s="7"/>
      <c r="OVU33" s="7"/>
      <c r="OVV33" s="7"/>
      <c r="OVW33" s="7"/>
      <c r="OVX33" s="7"/>
      <c r="OVY33" s="7"/>
      <c r="OVZ33" s="7"/>
      <c r="OWA33" s="7"/>
      <c r="OWB33" s="7"/>
      <c r="OWC33" s="7"/>
      <c r="OWD33" s="7"/>
      <c r="OWE33" s="7"/>
      <c r="OWF33" s="7"/>
      <c r="OWG33" s="7"/>
      <c r="OWH33" s="7"/>
      <c r="OWI33" s="7"/>
      <c r="OWJ33" s="7"/>
      <c r="OWK33" s="7"/>
      <c r="OWL33" s="7"/>
      <c r="OWM33" s="7"/>
      <c r="OWN33" s="7"/>
      <c r="OWO33" s="7"/>
      <c r="OWP33" s="7"/>
      <c r="OWQ33" s="7"/>
      <c r="OWR33" s="7"/>
      <c r="OWS33" s="7"/>
      <c r="OWT33" s="7"/>
      <c r="OWU33" s="7"/>
      <c r="OWV33" s="7"/>
      <c r="OWW33" s="7"/>
      <c r="OWX33" s="7"/>
      <c r="OWY33" s="7"/>
      <c r="OWZ33" s="7"/>
      <c r="OXA33" s="7"/>
      <c r="OXB33" s="7"/>
      <c r="OXC33" s="7"/>
      <c r="OXD33" s="7"/>
      <c r="OXE33" s="7"/>
      <c r="OXF33" s="7"/>
      <c r="OXG33" s="7"/>
      <c r="OXH33" s="7"/>
      <c r="OXI33" s="7"/>
      <c r="OXJ33" s="7"/>
      <c r="OXK33" s="7"/>
      <c r="OXL33" s="7"/>
      <c r="OXM33" s="7"/>
      <c r="OXN33" s="7"/>
      <c r="OXO33" s="7"/>
      <c r="OXP33" s="7"/>
      <c r="OXQ33" s="7"/>
      <c r="OXR33" s="7"/>
      <c r="OXS33" s="7"/>
      <c r="OXT33" s="7"/>
      <c r="OXU33" s="7"/>
      <c r="OXV33" s="7"/>
      <c r="OXW33" s="7"/>
      <c r="OXX33" s="7"/>
      <c r="OXY33" s="7"/>
      <c r="OXZ33" s="7"/>
      <c r="OYA33" s="7"/>
      <c r="OYB33" s="7"/>
      <c r="OYC33" s="7"/>
      <c r="OYD33" s="7"/>
      <c r="OYE33" s="7"/>
      <c r="OYF33" s="7"/>
      <c r="OYG33" s="7"/>
      <c r="OYH33" s="7"/>
      <c r="OYI33" s="7"/>
      <c r="OYJ33" s="7"/>
      <c r="OYK33" s="7"/>
      <c r="OYL33" s="7"/>
      <c r="OYM33" s="7"/>
      <c r="OYN33" s="7"/>
      <c r="OYO33" s="7"/>
      <c r="OYP33" s="7"/>
      <c r="OYQ33" s="7"/>
      <c r="OYR33" s="7"/>
      <c r="OYS33" s="7"/>
      <c r="OYT33" s="7"/>
      <c r="OYU33" s="7"/>
      <c r="OYV33" s="7"/>
      <c r="OYW33" s="7"/>
      <c r="OYX33" s="7"/>
      <c r="OYY33" s="7"/>
      <c r="OYZ33" s="7"/>
      <c r="OZA33" s="7"/>
      <c r="OZB33" s="7"/>
      <c r="OZC33" s="7"/>
      <c r="OZD33" s="7"/>
      <c r="OZE33" s="7"/>
      <c r="OZF33" s="7"/>
      <c r="OZG33" s="7"/>
      <c r="OZH33" s="7"/>
      <c r="OZI33" s="7"/>
      <c r="OZJ33" s="7"/>
      <c r="OZK33" s="7"/>
      <c r="OZL33" s="7"/>
      <c r="OZM33" s="7"/>
      <c r="OZN33" s="7"/>
      <c r="OZO33" s="7"/>
      <c r="OZP33" s="7"/>
      <c r="OZQ33" s="7"/>
      <c r="OZR33" s="7"/>
      <c r="OZS33" s="7"/>
      <c r="OZT33" s="7"/>
      <c r="OZU33" s="7"/>
      <c r="OZV33" s="7"/>
      <c r="OZW33" s="7"/>
      <c r="OZX33" s="7"/>
      <c r="OZY33" s="7"/>
      <c r="OZZ33" s="7"/>
      <c r="PAA33" s="7"/>
      <c r="PAB33" s="7"/>
      <c r="PAC33" s="7"/>
      <c r="PAD33" s="7"/>
      <c r="PAE33" s="7"/>
      <c r="PAF33" s="7"/>
      <c r="PAG33" s="7"/>
      <c r="PAH33" s="7"/>
      <c r="PAI33" s="7"/>
      <c r="PAJ33" s="7"/>
      <c r="PAK33" s="7"/>
      <c r="PAL33" s="7"/>
      <c r="PAM33" s="7"/>
      <c r="PAN33" s="7"/>
      <c r="PAO33" s="7"/>
      <c r="PAP33" s="7"/>
      <c r="PAQ33" s="7"/>
      <c r="PAR33" s="7"/>
      <c r="PAS33" s="7"/>
      <c r="PAT33" s="7"/>
      <c r="PAU33" s="7"/>
      <c r="PAV33" s="7"/>
      <c r="PAW33" s="7"/>
      <c r="PAX33" s="7"/>
      <c r="PAY33" s="7"/>
      <c r="PAZ33" s="7"/>
      <c r="PBA33" s="7"/>
      <c r="PBB33" s="7"/>
      <c r="PBC33" s="7"/>
      <c r="PBD33" s="7"/>
      <c r="PBE33" s="7"/>
      <c r="PBF33" s="7"/>
      <c r="PBG33" s="7"/>
      <c r="PBH33" s="7"/>
      <c r="PBI33" s="7"/>
      <c r="PBJ33" s="7"/>
      <c r="PBK33" s="7"/>
      <c r="PBL33" s="7"/>
      <c r="PBM33" s="7"/>
      <c r="PBN33" s="7"/>
      <c r="PBO33" s="7"/>
      <c r="PBP33" s="7"/>
      <c r="PBQ33" s="7"/>
      <c r="PBR33" s="7"/>
      <c r="PBS33" s="7"/>
      <c r="PBT33" s="7"/>
      <c r="PBU33" s="7"/>
      <c r="PBV33" s="7"/>
      <c r="PBW33" s="7"/>
      <c r="PBX33" s="7"/>
      <c r="PBY33" s="7"/>
      <c r="PBZ33" s="7"/>
      <c r="PCA33" s="7"/>
      <c r="PCB33" s="7"/>
      <c r="PCC33" s="7"/>
      <c r="PCD33" s="7"/>
      <c r="PCE33" s="7"/>
      <c r="PCF33" s="7"/>
      <c r="PCG33" s="7"/>
      <c r="PCH33" s="7"/>
      <c r="PCI33" s="7"/>
      <c r="PCJ33" s="7"/>
      <c r="PCK33" s="7"/>
      <c r="PCL33" s="7"/>
      <c r="PCM33" s="7"/>
      <c r="PCN33" s="7"/>
      <c r="PCO33" s="7"/>
      <c r="PCP33" s="7"/>
      <c r="PCQ33" s="7"/>
      <c r="PCR33" s="7"/>
      <c r="PCS33" s="7"/>
      <c r="PCT33" s="7"/>
      <c r="PCU33" s="7"/>
      <c r="PCV33" s="7"/>
      <c r="PCW33" s="7"/>
      <c r="PCX33" s="7"/>
      <c r="PCY33" s="7"/>
      <c r="PCZ33" s="7"/>
      <c r="PDA33" s="7"/>
      <c r="PDB33" s="7"/>
      <c r="PDC33" s="7"/>
      <c r="PDD33" s="7"/>
      <c r="PDE33" s="7"/>
      <c r="PDF33" s="7"/>
      <c r="PDG33" s="7"/>
      <c r="PDH33" s="7"/>
      <c r="PDI33" s="7"/>
      <c r="PDJ33" s="7"/>
      <c r="PDK33" s="7"/>
      <c r="PDL33" s="7"/>
      <c r="PDM33" s="7"/>
      <c r="PDN33" s="7"/>
      <c r="PDO33" s="7"/>
      <c r="PDP33" s="7"/>
      <c r="PDQ33" s="7"/>
      <c r="PDR33" s="7"/>
      <c r="PDS33" s="7"/>
      <c r="PDT33" s="7"/>
      <c r="PDU33" s="7"/>
      <c r="PDV33" s="7"/>
      <c r="PDW33" s="7"/>
      <c r="PDX33" s="7"/>
      <c r="PDY33" s="7"/>
      <c r="PDZ33" s="7"/>
      <c r="PEA33" s="7"/>
      <c r="PEB33" s="7"/>
      <c r="PEC33" s="7"/>
      <c r="PED33" s="7"/>
      <c r="PEE33" s="7"/>
      <c r="PEF33" s="7"/>
      <c r="PEG33" s="7"/>
      <c r="PEH33" s="7"/>
      <c r="PEI33" s="7"/>
      <c r="PEJ33" s="7"/>
      <c r="PEK33" s="7"/>
      <c r="PEL33" s="7"/>
      <c r="PEM33" s="7"/>
      <c r="PEN33" s="7"/>
      <c r="PEO33" s="7"/>
      <c r="PEP33" s="7"/>
      <c r="PEQ33" s="7"/>
      <c r="PER33" s="7"/>
      <c r="PES33" s="7"/>
      <c r="PET33" s="7"/>
      <c r="PEU33" s="7"/>
      <c r="PEV33" s="7"/>
      <c r="PEW33" s="7"/>
      <c r="PEX33" s="7"/>
      <c r="PEY33" s="7"/>
      <c r="PEZ33" s="7"/>
      <c r="PFA33" s="7"/>
      <c r="PFB33" s="7"/>
      <c r="PFC33" s="7"/>
      <c r="PFD33" s="7"/>
      <c r="PFE33" s="7"/>
      <c r="PFF33" s="7"/>
      <c r="PFG33" s="7"/>
      <c r="PFH33" s="7"/>
      <c r="PFI33" s="7"/>
      <c r="PFJ33" s="7"/>
      <c r="PFK33" s="7"/>
      <c r="PFL33" s="7"/>
      <c r="PFM33" s="7"/>
      <c r="PFN33" s="7"/>
      <c r="PFO33" s="7"/>
      <c r="PFP33" s="7"/>
      <c r="PFQ33" s="7"/>
      <c r="PFR33" s="7"/>
      <c r="PFS33" s="7"/>
      <c r="PFT33" s="7"/>
      <c r="PFU33" s="7"/>
      <c r="PFV33" s="7"/>
      <c r="PFW33" s="7"/>
      <c r="PFX33" s="7"/>
      <c r="PFY33" s="7"/>
      <c r="PFZ33" s="7"/>
      <c r="PGA33" s="7"/>
      <c r="PGB33" s="7"/>
      <c r="PGC33" s="7"/>
      <c r="PGD33" s="7"/>
      <c r="PGE33" s="7"/>
      <c r="PGF33" s="7"/>
      <c r="PGG33" s="7"/>
      <c r="PGH33" s="7"/>
      <c r="PGI33" s="7"/>
      <c r="PGJ33" s="7"/>
      <c r="PGK33" s="7"/>
      <c r="PGL33" s="7"/>
      <c r="PGM33" s="7"/>
      <c r="PGN33" s="7"/>
      <c r="PGO33" s="7"/>
      <c r="PGP33" s="7"/>
      <c r="PGQ33" s="7"/>
      <c r="PGR33" s="7"/>
      <c r="PGS33" s="7"/>
      <c r="PGT33" s="7"/>
      <c r="PGU33" s="7"/>
      <c r="PGV33" s="7"/>
      <c r="PGW33" s="7"/>
      <c r="PGX33" s="7"/>
      <c r="PGY33" s="7"/>
      <c r="PGZ33" s="7"/>
      <c r="PHA33" s="7"/>
      <c r="PHB33" s="7"/>
      <c r="PHC33" s="7"/>
      <c r="PHD33" s="7"/>
      <c r="PHE33" s="7"/>
      <c r="PHF33" s="7"/>
      <c r="PHG33" s="7"/>
      <c r="PHH33" s="7"/>
      <c r="PHI33" s="7"/>
      <c r="PHJ33" s="7"/>
      <c r="PHK33" s="7"/>
      <c r="PHL33" s="7"/>
      <c r="PHM33" s="7"/>
      <c r="PHN33" s="7"/>
      <c r="PHO33" s="7"/>
      <c r="PHP33" s="7"/>
      <c r="PHQ33" s="7"/>
      <c r="PHR33" s="7"/>
      <c r="PHS33" s="7"/>
      <c r="PHT33" s="7"/>
      <c r="PHU33" s="7"/>
      <c r="PHV33" s="7"/>
      <c r="PHW33" s="7"/>
      <c r="PHX33" s="7"/>
      <c r="PHY33" s="7"/>
      <c r="PHZ33" s="7"/>
      <c r="PIA33" s="7"/>
      <c r="PIB33" s="7"/>
      <c r="PIC33" s="7"/>
      <c r="PID33" s="7"/>
      <c r="PIE33" s="7"/>
      <c r="PIF33" s="7"/>
      <c r="PIG33" s="7"/>
      <c r="PIH33" s="7"/>
      <c r="PII33" s="7"/>
      <c r="PIJ33" s="7"/>
      <c r="PIK33" s="7"/>
      <c r="PIL33" s="7"/>
      <c r="PIM33" s="7"/>
      <c r="PIN33" s="7"/>
      <c r="PIO33" s="7"/>
      <c r="PIP33" s="7"/>
      <c r="PIQ33" s="7"/>
      <c r="PIR33" s="7"/>
      <c r="PIS33" s="7"/>
      <c r="PIT33" s="7"/>
      <c r="PIU33" s="7"/>
      <c r="PIV33" s="7"/>
      <c r="PIW33" s="7"/>
      <c r="PIX33" s="7"/>
      <c r="PIY33" s="7"/>
      <c r="PIZ33" s="7"/>
      <c r="PJA33" s="7"/>
      <c r="PJB33" s="7"/>
      <c r="PJC33" s="7"/>
      <c r="PJD33" s="7"/>
      <c r="PJE33" s="7"/>
      <c r="PJF33" s="7"/>
      <c r="PJG33" s="7"/>
      <c r="PJH33" s="7"/>
      <c r="PJI33" s="7"/>
      <c r="PJJ33" s="7"/>
      <c r="PJK33" s="7"/>
      <c r="PJL33" s="7"/>
      <c r="PJM33" s="7"/>
      <c r="PJN33" s="7"/>
      <c r="PJO33" s="7"/>
      <c r="PJP33" s="7"/>
      <c r="PJQ33" s="7"/>
      <c r="PJR33" s="7"/>
      <c r="PJS33" s="7"/>
      <c r="PJT33" s="7"/>
      <c r="PJU33" s="7"/>
      <c r="PJV33" s="7"/>
      <c r="PJW33" s="7"/>
      <c r="PJX33" s="7"/>
      <c r="PJY33" s="7"/>
      <c r="PJZ33" s="7"/>
      <c r="PKA33" s="7"/>
      <c r="PKB33" s="7"/>
      <c r="PKC33" s="7"/>
      <c r="PKD33" s="7"/>
      <c r="PKE33" s="7"/>
      <c r="PKF33" s="7"/>
      <c r="PKG33" s="7"/>
      <c r="PKH33" s="7"/>
      <c r="PKI33" s="7"/>
      <c r="PKJ33" s="7"/>
      <c r="PKK33" s="7"/>
      <c r="PKL33" s="7"/>
      <c r="PKM33" s="7"/>
      <c r="PKN33" s="7"/>
      <c r="PKO33" s="7"/>
      <c r="PKP33" s="7"/>
      <c r="PKQ33" s="7"/>
      <c r="PKR33" s="7"/>
      <c r="PKS33" s="7"/>
      <c r="PKT33" s="7"/>
      <c r="PKU33" s="7"/>
      <c r="PKV33" s="7"/>
      <c r="PKW33" s="7"/>
      <c r="PKX33" s="7"/>
      <c r="PKY33" s="7"/>
      <c r="PKZ33" s="7"/>
      <c r="PLA33" s="7"/>
      <c r="PLB33" s="7"/>
      <c r="PLC33" s="7"/>
      <c r="PLD33" s="7"/>
      <c r="PLE33" s="7"/>
      <c r="PLF33" s="7"/>
      <c r="PLG33" s="7"/>
      <c r="PLH33" s="7"/>
      <c r="PLI33" s="7"/>
      <c r="PLJ33" s="7"/>
      <c r="PLK33" s="7"/>
      <c r="PLL33" s="7"/>
      <c r="PLM33" s="7"/>
      <c r="PLN33" s="7"/>
      <c r="PLO33" s="7"/>
      <c r="PLP33" s="7"/>
      <c r="PLQ33" s="7"/>
      <c r="PLR33" s="7"/>
      <c r="PLS33" s="7"/>
      <c r="PLT33" s="7"/>
      <c r="PLU33" s="7"/>
      <c r="PLV33" s="7"/>
      <c r="PLW33" s="7"/>
      <c r="PLX33" s="7"/>
      <c r="PLY33" s="7"/>
      <c r="PLZ33" s="7"/>
      <c r="PMA33" s="7"/>
      <c r="PMB33" s="7"/>
      <c r="PMC33" s="7"/>
      <c r="PMD33" s="7"/>
      <c r="PME33" s="7"/>
      <c r="PMF33" s="7"/>
      <c r="PMG33" s="7"/>
      <c r="PMH33" s="7"/>
      <c r="PMI33" s="7"/>
      <c r="PMJ33" s="7"/>
      <c r="PMK33" s="7"/>
      <c r="PML33" s="7"/>
      <c r="PMM33" s="7"/>
      <c r="PMN33" s="7"/>
      <c r="PMO33" s="7"/>
      <c r="PMP33" s="7"/>
      <c r="PMQ33" s="7"/>
      <c r="PMR33" s="7"/>
      <c r="PMS33" s="7"/>
      <c r="PMT33" s="7"/>
      <c r="PMU33" s="7"/>
      <c r="PMV33" s="7"/>
      <c r="PMW33" s="7"/>
      <c r="PMX33" s="7"/>
      <c r="PMY33" s="7"/>
      <c r="PMZ33" s="7"/>
      <c r="PNA33" s="7"/>
      <c r="PNB33" s="7"/>
      <c r="PNC33" s="7"/>
      <c r="PND33" s="7"/>
      <c r="PNE33" s="7"/>
      <c r="PNF33" s="7"/>
      <c r="PNG33" s="7"/>
      <c r="PNH33" s="7"/>
      <c r="PNI33" s="7"/>
      <c r="PNJ33" s="7"/>
      <c r="PNK33" s="7"/>
      <c r="PNL33" s="7"/>
      <c r="PNM33" s="7"/>
      <c r="PNN33" s="7"/>
      <c r="PNO33" s="7"/>
      <c r="PNP33" s="7"/>
      <c r="PNQ33" s="7"/>
      <c r="PNR33" s="7"/>
      <c r="PNS33" s="7"/>
      <c r="PNT33" s="7"/>
      <c r="PNU33" s="7"/>
      <c r="PNV33" s="7"/>
      <c r="PNW33" s="7"/>
      <c r="PNX33" s="7"/>
      <c r="PNY33" s="7"/>
      <c r="PNZ33" s="7"/>
      <c r="POA33" s="7"/>
      <c r="POB33" s="7"/>
      <c r="POC33" s="7"/>
      <c r="POD33" s="7"/>
      <c r="POE33" s="7"/>
      <c r="POF33" s="7"/>
      <c r="POG33" s="7"/>
      <c r="POH33" s="7"/>
      <c r="POI33" s="7"/>
      <c r="POJ33" s="7"/>
      <c r="POK33" s="7"/>
      <c r="POL33" s="7"/>
      <c r="POM33" s="7"/>
      <c r="PON33" s="7"/>
      <c r="POO33" s="7"/>
      <c r="POP33" s="7"/>
      <c r="POQ33" s="7"/>
      <c r="POR33" s="7"/>
      <c r="POS33" s="7"/>
      <c r="POT33" s="7"/>
      <c r="POU33" s="7"/>
      <c r="POV33" s="7"/>
      <c r="POW33" s="7"/>
      <c r="POX33" s="7"/>
      <c r="POY33" s="7"/>
      <c r="POZ33" s="7"/>
      <c r="PPA33" s="7"/>
      <c r="PPB33" s="7"/>
      <c r="PPC33" s="7"/>
      <c r="PPD33" s="7"/>
      <c r="PPE33" s="7"/>
      <c r="PPF33" s="7"/>
      <c r="PPG33" s="7"/>
      <c r="PPH33" s="7"/>
      <c r="PPI33" s="7"/>
      <c r="PPJ33" s="7"/>
      <c r="PPK33" s="7"/>
      <c r="PPL33" s="7"/>
      <c r="PPM33" s="7"/>
      <c r="PPN33" s="7"/>
      <c r="PPO33" s="7"/>
      <c r="PPP33" s="7"/>
      <c r="PPQ33" s="7"/>
      <c r="PPR33" s="7"/>
      <c r="PPS33" s="7"/>
      <c r="PPT33" s="7"/>
      <c r="PPU33" s="7"/>
      <c r="PPV33" s="7"/>
      <c r="PPW33" s="7"/>
      <c r="PPX33" s="7"/>
      <c r="PPY33" s="7"/>
      <c r="PPZ33" s="7"/>
      <c r="PQA33" s="7"/>
      <c r="PQB33" s="7"/>
      <c r="PQC33" s="7"/>
      <c r="PQD33" s="7"/>
      <c r="PQE33" s="7"/>
      <c r="PQF33" s="7"/>
      <c r="PQG33" s="7"/>
      <c r="PQH33" s="7"/>
      <c r="PQI33" s="7"/>
      <c r="PQJ33" s="7"/>
      <c r="PQK33" s="7"/>
      <c r="PQL33" s="7"/>
      <c r="PQM33" s="7"/>
      <c r="PQN33" s="7"/>
      <c r="PQO33" s="7"/>
      <c r="PQP33" s="7"/>
      <c r="PQQ33" s="7"/>
      <c r="PQR33" s="7"/>
      <c r="PQS33" s="7"/>
      <c r="PQT33" s="7"/>
      <c r="PQU33" s="7"/>
      <c r="PQV33" s="7"/>
      <c r="PQW33" s="7"/>
      <c r="PQX33" s="7"/>
      <c r="PQY33" s="7"/>
      <c r="PQZ33" s="7"/>
      <c r="PRA33" s="7"/>
      <c r="PRB33" s="7"/>
      <c r="PRC33" s="7"/>
      <c r="PRD33" s="7"/>
      <c r="PRE33" s="7"/>
      <c r="PRF33" s="7"/>
      <c r="PRG33" s="7"/>
      <c r="PRH33" s="7"/>
      <c r="PRI33" s="7"/>
      <c r="PRJ33" s="7"/>
      <c r="PRK33" s="7"/>
      <c r="PRL33" s="7"/>
      <c r="PRM33" s="7"/>
      <c r="PRN33" s="7"/>
      <c r="PRO33" s="7"/>
      <c r="PRP33" s="7"/>
      <c r="PRQ33" s="7"/>
      <c r="PRR33" s="7"/>
      <c r="PRS33" s="7"/>
      <c r="PRT33" s="7"/>
      <c r="PRU33" s="7"/>
      <c r="PRV33" s="7"/>
      <c r="PRW33" s="7"/>
      <c r="PRX33" s="7"/>
      <c r="PRY33" s="7"/>
      <c r="PRZ33" s="7"/>
      <c r="PSA33" s="7"/>
      <c r="PSB33" s="7"/>
      <c r="PSC33" s="7"/>
      <c r="PSD33" s="7"/>
      <c r="PSE33" s="7"/>
      <c r="PSF33" s="7"/>
      <c r="PSG33" s="7"/>
      <c r="PSH33" s="7"/>
      <c r="PSI33" s="7"/>
      <c r="PSJ33" s="7"/>
      <c r="PSK33" s="7"/>
      <c r="PSL33" s="7"/>
      <c r="PSM33" s="7"/>
      <c r="PSN33" s="7"/>
      <c r="PSO33" s="7"/>
      <c r="PSP33" s="7"/>
      <c r="PSQ33" s="7"/>
      <c r="PSR33" s="7"/>
      <c r="PSS33" s="7"/>
      <c r="PST33" s="7"/>
      <c r="PSU33" s="7"/>
      <c r="PSV33" s="7"/>
      <c r="PSW33" s="7"/>
      <c r="PSX33" s="7"/>
      <c r="PSY33" s="7"/>
      <c r="PSZ33" s="7"/>
      <c r="PTA33" s="7"/>
      <c r="PTB33" s="7"/>
      <c r="PTC33" s="7"/>
      <c r="PTD33" s="7"/>
      <c r="PTE33" s="7"/>
      <c r="PTF33" s="7"/>
      <c r="PTG33" s="7"/>
      <c r="PTH33" s="7"/>
      <c r="PTI33" s="7"/>
      <c r="PTJ33" s="7"/>
      <c r="PTK33" s="7"/>
      <c r="PTL33" s="7"/>
      <c r="PTM33" s="7"/>
      <c r="PTN33" s="7"/>
      <c r="PTO33" s="7"/>
      <c r="PTP33" s="7"/>
      <c r="PTQ33" s="7"/>
      <c r="PTR33" s="7"/>
      <c r="PTS33" s="7"/>
      <c r="PTT33" s="7"/>
      <c r="PTU33" s="7"/>
      <c r="PTV33" s="7"/>
      <c r="PTW33" s="7"/>
      <c r="PTX33" s="7"/>
      <c r="PTY33" s="7"/>
      <c r="PTZ33" s="7"/>
      <c r="PUA33" s="7"/>
      <c r="PUB33" s="7"/>
      <c r="PUC33" s="7"/>
      <c r="PUD33" s="7"/>
      <c r="PUE33" s="7"/>
      <c r="PUF33" s="7"/>
      <c r="PUG33" s="7"/>
      <c r="PUH33" s="7"/>
      <c r="PUI33" s="7"/>
      <c r="PUJ33" s="7"/>
      <c r="PUK33" s="7"/>
      <c r="PUL33" s="7"/>
      <c r="PUM33" s="7"/>
      <c r="PUN33" s="7"/>
      <c r="PUO33" s="7"/>
      <c r="PUP33" s="7"/>
      <c r="PUQ33" s="7"/>
      <c r="PUR33" s="7"/>
      <c r="PUS33" s="7"/>
      <c r="PUT33" s="7"/>
      <c r="PUU33" s="7"/>
      <c r="PUV33" s="7"/>
      <c r="PUW33" s="7"/>
      <c r="PUX33" s="7"/>
      <c r="PUY33" s="7"/>
      <c r="PUZ33" s="7"/>
      <c r="PVA33" s="7"/>
      <c r="PVB33" s="7"/>
      <c r="PVC33" s="7"/>
      <c r="PVD33" s="7"/>
      <c r="PVE33" s="7"/>
      <c r="PVF33" s="7"/>
      <c r="PVG33" s="7"/>
      <c r="PVH33" s="7"/>
      <c r="PVI33" s="7"/>
      <c r="PVJ33" s="7"/>
      <c r="PVK33" s="7"/>
      <c r="PVL33" s="7"/>
      <c r="PVM33" s="7"/>
      <c r="PVN33" s="7"/>
      <c r="PVO33" s="7"/>
      <c r="PVP33" s="7"/>
      <c r="PVQ33" s="7"/>
      <c r="PVR33" s="7"/>
      <c r="PVS33" s="7"/>
      <c r="PVT33" s="7"/>
      <c r="PVU33" s="7"/>
      <c r="PVV33" s="7"/>
      <c r="PVW33" s="7"/>
      <c r="PVX33" s="7"/>
      <c r="PVY33" s="7"/>
      <c r="PVZ33" s="7"/>
      <c r="PWA33" s="7"/>
      <c r="PWB33" s="7"/>
      <c r="PWC33" s="7"/>
      <c r="PWD33" s="7"/>
      <c r="PWE33" s="7"/>
      <c r="PWF33" s="7"/>
      <c r="PWG33" s="7"/>
      <c r="PWH33" s="7"/>
      <c r="PWI33" s="7"/>
      <c r="PWJ33" s="7"/>
      <c r="PWK33" s="7"/>
      <c r="PWL33" s="7"/>
      <c r="PWM33" s="7"/>
      <c r="PWN33" s="7"/>
      <c r="PWO33" s="7"/>
      <c r="PWP33" s="7"/>
      <c r="PWQ33" s="7"/>
      <c r="PWR33" s="7"/>
      <c r="PWS33" s="7"/>
      <c r="PWT33" s="7"/>
      <c r="PWU33" s="7"/>
      <c r="PWV33" s="7"/>
      <c r="PWW33" s="7"/>
      <c r="PWX33" s="7"/>
      <c r="PWY33" s="7"/>
      <c r="PWZ33" s="7"/>
      <c r="PXA33" s="7"/>
      <c r="PXB33" s="7"/>
      <c r="PXC33" s="7"/>
      <c r="PXD33" s="7"/>
      <c r="PXE33" s="7"/>
      <c r="PXF33" s="7"/>
      <c r="PXG33" s="7"/>
      <c r="PXH33" s="7"/>
      <c r="PXI33" s="7"/>
      <c r="PXJ33" s="7"/>
      <c r="PXK33" s="7"/>
      <c r="PXL33" s="7"/>
      <c r="PXM33" s="7"/>
      <c r="PXN33" s="7"/>
      <c r="PXO33" s="7"/>
      <c r="PXP33" s="7"/>
      <c r="PXQ33" s="7"/>
      <c r="PXR33" s="7"/>
      <c r="PXS33" s="7"/>
      <c r="PXT33" s="7"/>
      <c r="PXU33" s="7"/>
      <c r="PXV33" s="7"/>
      <c r="PXW33" s="7"/>
      <c r="PXX33" s="7"/>
      <c r="PXY33" s="7"/>
      <c r="PXZ33" s="7"/>
      <c r="PYA33" s="7"/>
      <c r="PYB33" s="7"/>
      <c r="PYC33" s="7"/>
      <c r="PYD33" s="7"/>
      <c r="PYE33" s="7"/>
      <c r="PYF33" s="7"/>
      <c r="PYG33" s="7"/>
      <c r="PYH33" s="7"/>
      <c r="PYI33" s="7"/>
      <c r="PYJ33" s="7"/>
      <c r="PYK33" s="7"/>
      <c r="PYL33" s="7"/>
      <c r="PYM33" s="7"/>
      <c r="PYN33" s="7"/>
      <c r="PYO33" s="7"/>
      <c r="PYP33" s="7"/>
      <c r="PYQ33" s="7"/>
      <c r="PYR33" s="7"/>
      <c r="PYS33" s="7"/>
      <c r="PYT33" s="7"/>
      <c r="PYU33" s="7"/>
      <c r="PYV33" s="7"/>
      <c r="PYW33" s="7"/>
      <c r="PYX33" s="7"/>
      <c r="PYY33" s="7"/>
      <c r="PYZ33" s="7"/>
      <c r="PZA33" s="7"/>
      <c r="PZB33" s="7"/>
      <c r="PZC33" s="7"/>
      <c r="PZD33" s="7"/>
      <c r="PZE33" s="7"/>
      <c r="PZF33" s="7"/>
      <c r="PZG33" s="7"/>
      <c r="PZH33" s="7"/>
      <c r="PZI33" s="7"/>
      <c r="PZJ33" s="7"/>
      <c r="PZK33" s="7"/>
      <c r="PZL33" s="7"/>
      <c r="PZM33" s="7"/>
      <c r="PZN33" s="7"/>
      <c r="PZO33" s="7"/>
      <c r="PZP33" s="7"/>
      <c r="PZQ33" s="7"/>
      <c r="PZR33" s="7"/>
      <c r="PZS33" s="7"/>
      <c r="PZT33" s="7"/>
      <c r="PZU33" s="7"/>
      <c r="PZV33" s="7"/>
      <c r="PZW33" s="7"/>
      <c r="PZX33" s="7"/>
      <c r="PZY33" s="7"/>
      <c r="PZZ33" s="7"/>
      <c r="QAA33" s="7"/>
      <c r="QAB33" s="7"/>
      <c r="QAC33" s="7"/>
      <c r="QAD33" s="7"/>
      <c r="QAE33" s="7"/>
      <c r="QAF33" s="7"/>
      <c r="QAG33" s="7"/>
      <c r="QAH33" s="7"/>
      <c r="QAI33" s="7"/>
      <c r="QAJ33" s="7"/>
      <c r="QAK33" s="7"/>
      <c r="QAL33" s="7"/>
      <c r="QAM33" s="7"/>
      <c r="QAN33" s="7"/>
      <c r="QAO33" s="7"/>
      <c r="QAP33" s="7"/>
      <c r="QAQ33" s="7"/>
      <c r="QAR33" s="7"/>
      <c r="QAS33" s="7"/>
      <c r="QAT33" s="7"/>
      <c r="QAU33" s="7"/>
      <c r="QAV33" s="7"/>
      <c r="QAW33" s="7"/>
      <c r="QAX33" s="7"/>
      <c r="QAY33" s="7"/>
      <c r="QAZ33" s="7"/>
      <c r="QBA33" s="7"/>
      <c r="QBB33" s="7"/>
      <c r="QBC33" s="7"/>
      <c r="QBD33" s="7"/>
      <c r="QBE33" s="7"/>
      <c r="QBF33" s="7"/>
      <c r="QBG33" s="7"/>
      <c r="QBH33" s="7"/>
      <c r="QBI33" s="7"/>
      <c r="QBJ33" s="7"/>
      <c r="QBK33" s="7"/>
      <c r="QBL33" s="7"/>
      <c r="QBM33" s="7"/>
      <c r="QBN33" s="7"/>
      <c r="QBO33" s="7"/>
      <c r="QBP33" s="7"/>
      <c r="QBQ33" s="7"/>
      <c r="QBR33" s="7"/>
      <c r="QBS33" s="7"/>
      <c r="QBT33" s="7"/>
      <c r="QBU33" s="7"/>
      <c r="QBV33" s="7"/>
      <c r="QBW33" s="7"/>
      <c r="QBX33" s="7"/>
      <c r="QBY33" s="7"/>
      <c r="QBZ33" s="7"/>
      <c r="QCA33" s="7"/>
      <c r="QCB33" s="7"/>
      <c r="QCC33" s="7"/>
      <c r="QCD33" s="7"/>
      <c r="QCE33" s="7"/>
      <c r="QCF33" s="7"/>
      <c r="QCG33" s="7"/>
      <c r="QCH33" s="7"/>
      <c r="QCI33" s="7"/>
      <c r="QCJ33" s="7"/>
      <c r="QCK33" s="7"/>
      <c r="QCL33" s="7"/>
      <c r="QCM33" s="7"/>
      <c r="QCN33" s="7"/>
      <c r="QCO33" s="7"/>
      <c r="QCP33" s="7"/>
      <c r="QCQ33" s="7"/>
      <c r="QCR33" s="7"/>
      <c r="QCS33" s="7"/>
      <c r="QCT33" s="7"/>
      <c r="QCU33" s="7"/>
      <c r="QCV33" s="7"/>
      <c r="QCW33" s="7"/>
      <c r="QCX33" s="7"/>
      <c r="QCY33" s="7"/>
      <c r="QCZ33" s="7"/>
      <c r="QDA33" s="7"/>
      <c r="QDB33" s="7"/>
      <c r="QDC33" s="7"/>
      <c r="QDD33" s="7"/>
      <c r="QDE33" s="7"/>
      <c r="QDF33" s="7"/>
      <c r="QDG33" s="7"/>
      <c r="QDH33" s="7"/>
      <c r="QDI33" s="7"/>
      <c r="QDJ33" s="7"/>
      <c r="QDK33" s="7"/>
      <c r="QDL33" s="7"/>
      <c r="QDM33" s="7"/>
      <c r="QDN33" s="7"/>
      <c r="QDO33" s="7"/>
      <c r="QDP33" s="7"/>
      <c r="QDQ33" s="7"/>
      <c r="QDR33" s="7"/>
      <c r="QDS33" s="7"/>
      <c r="QDT33" s="7"/>
      <c r="QDU33" s="7"/>
      <c r="QDV33" s="7"/>
      <c r="QDW33" s="7"/>
      <c r="QDX33" s="7"/>
      <c r="QDY33" s="7"/>
      <c r="QDZ33" s="7"/>
      <c r="QEA33" s="7"/>
      <c r="QEB33" s="7"/>
      <c r="QEC33" s="7"/>
      <c r="QED33" s="7"/>
      <c r="QEE33" s="7"/>
      <c r="QEF33" s="7"/>
      <c r="QEG33" s="7"/>
      <c r="QEH33" s="7"/>
      <c r="QEI33" s="7"/>
      <c r="QEJ33" s="7"/>
      <c r="QEK33" s="7"/>
      <c r="QEL33" s="7"/>
      <c r="QEM33" s="7"/>
      <c r="QEN33" s="7"/>
      <c r="QEO33" s="7"/>
      <c r="QEP33" s="7"/>
      <c r="QEQ33" s="7"/>
      <c r="QER33" s="7"/>
      <c r="QES33" s="7"/>
      <c r="QET33" s="7"/>
      <c r="QEU33" s="7"/>
      <c r="QEV33" s="7"/>
      <c r="QEW33" s="7"/>
      <c r="QEX33" s="7"/>
      <c r="QEY33" s="7"/>
      <c r="QEZ33" s="7"/>
      <c r="QFA33" s="7"/>
      <c r="QFB33" s="7"/>
      <c r="QFC33" s="7"/>
      <c r="QFD33" s="7"/>
      <c r="QFE33" s="7"/>
      <c r="QFF33" s="7"/>
      <c r="QFG33" s="7"/>
      <c r="QFH33" s="7"/>
      <c r="QFI33" s="7"/>
      <c r="QFJ33" s="7"/>
      <c r="QFK33" s="7"/>
      <c r="QFL33" s="7"/>
      <c r="QFM33" s="7"/>
      <c r="QFN33" s="7"/>
      <c r="QFO33" s="7"/>
      <c r="QFP33" s="7"/>
      <c r="QFQ33" s="7"/>
      <c r="QFR33" s="7"/>
      <c r="QFS33" s="7"/>
      <c r="QFT33" s="7"/>
      <c r="QFU33" s="7"/>
      <c r="QFV33" s="7"/>
      <c r="QFW33" s="7"/>
      <c r="QFX33" s="7"/>
      <c r="QFY33" s="7"/>
      <c r="QFZ33" s="7"/>
      <c r="QGA33" s="7"/>
      <c r="QGB33" s="7"/>
      <c r="QGC33" s="7"/>
      <c r="QGD33" s="7"/>
      <c r="QGE33" s="7"/>
      <c r="QGF33" s="7"/>
      <c r="QGG33" s="7"/>
      <c r="QGH33" s="7"/>
      <c r="QGI33" s="7"/>
      <c r="QGJ33" s="7"/>
      <c r="QGK33" s="7"/>
      <c r="QGL33" s="7"/>
      <c r="QGM33" s="7"/>
      <c r="QGN33" s="7"/>
      <c r="QGO33" s="7"/>
      <c r="QGP33" s="7"/>
      <c r="QGQ33" s="7"/>
      <c r="QGR33" s="7"/>
      <c r="QGS33" s="7"/>
      <c r="QGT33" s="7"/>
      <c r="QGU33" s="7"/>
      <c r="QGV33" s="7"/>
      <c r="QGW33" s="7"/>
      <c r="QGX33" s="7"/>
      <c r="QGY33" s="7"/>
      <c r="QGZ33" s="7"/>
      <c r="QHA33" s="7"/>
      <c r="QHB33" s="7"/>
      <c r="QHC33" s="7"/>
      <c r="QHD33" s="7"/>
      <c r="QHE33" s="7"/>
      <c r="QHF33" s="7"/>
      <c r="QHG33" s="7"/>
      <c r="QHH33" s="7"/>
      <c r="QHI33" s="7"/>
      <c r="QHJ33" s="7"/>
      <c r="QHK33" s="7"/>
      <c r="QHL33" s="7"/>
      <c r="QHM33" s="7"/>
      <c r="QHN33" s="7"/>
      <c r="QHO33" s="7"/>
      <c r="QHP33" s="7"/>
      <c r="QHQ33" s="7"/>
      <c r="QHR33" s="7"/>
      <c r="QHS33" s="7"/>
      <c r="QHT33" s="7"/>
      <c r="QHU33" s="7"/>
      <c r="QHV33" s="7"/>
      <c r="QHW33" s="7"/>
      <c r="QHX33" s="7"/>
      <c r="QHY33" s="7"/>
      <c r="QHZ33" s="7"/>
      <c r="QIA33" s="7"/>
      <c r="QIB33" s="7"/>
      <c r="QIC33" s="7"/>
      <c r="QID33" s="7"/>
      <c r="QIE33" s="7"/>
      <c r="QIF33" s="7"/>
      <c r="QIG33" s="7"/>
      <c r="QIH33" s="7"/>
      <c r="QII33" s="7"/>
      <c r="QIJ33" s="7"/>
      <c r="QIK33" s="7"/>
      <c r="QIL33" s="7"/>
      <c r="QIM33" s="7"/>
      <c r="QIN33" s="7"/>
      <c r="QIO33" s="7"/>
      <c r="QIP33" s="7"/>
      <c r="QIQ33" s="7"/>
      <c r="QIR33" s="7"/>
      <c r="QIS33" s="7"/>
      <c r="QIT33" s="7"/>
      <c r="QIU33" s="7"/>
      <c r="QIV33" s="7"/>
      <c r="QIW33" s="7"/>
      <c r="QIX33" s="7"/>
      <c r="QIY33" s="7"/>
      <c r="QIZ33" s="7"/>
      <c r="QJA33" s="7"/>
      <c r="QJB33" s="7"/>
      <c r="QJC33" s="7"/>
      <c r="QJD33" s="7"/>
      <c r="QJE33" s="7"/>
      <c r="QJF33" s="7"/>
      <c r="QJG33" s="7"/>
      <c r="QJH33" s="7"/>
      <c r="QJI33" s="7"/>
      <c r="QJJ33" s="7"/>
      <c r="QJK33" s="7"/>
      <c r="QJL33" s="7"/>
      <c r="QJM33" s="7"/>
      <c r="QJN33" s="7"/>
      <c r="QJO33" s="7"/>
      <c r="QJP33" s="7"/>
      <c r="QJQ33" s="7"/>
      <c r="QJR33" s="7"/>
      <c r="QJS33" s="7"/>
      <c r="QJT33" s="7"/>
      <c r="QJU33" s="7"/>
      <c r="QJV33" s="7"/>
      <c r="QJW33" s="7"/>
      <c r="QJX33" s="7"/>
      <c r="QJY33" s="7"/>
      <c r="QJZ33" s="7"/>
      <c r="QKA33" s="7"/>
      <c r="QKB33" s="7"/>
      <c r="QKC33" s="7"/>
      <c r="QKD33" s="7"/>
      <c r="QKE33" s="7"/>
      <c r="QKF33" s="7"/>
      <c r="QKG33" s="7"/>
      <c r="QKH33" s="7"/>
      <c r="QKI33" s="7"/>
      <c r="QKJ33" s="7"/>
      <c r="QKK33" s="7"/>
      <c r="QKL33" s="7"/>
      <c r="QKM33" s="7"/>
      <c r="QKN33" s="7"/>
      <c r="QKO33" s="7"/>
      <c r="QKP33" s="7"/>
      <c r="QKQ33" s="7"/>
      <c r="QKR33" s="7"/>
      <c r="QKS33" s="7"/>
      <c r="QKT33" s="7"/>
      <c r="QKU33" s="7"/>
      <c r="QKV33" s="7"/>
      <c r="QKW33" s="7"/>
      <c r="QKX33" s="7"/>
      <c r="QKY33" s="7"/>
      <c r="QKZ33" s="7"/>
      <c r="QLA33" s="7"/>
      <c r="QLB33" s="7"/>
      <c r="QLC33" s="7"/>
      <c r="QLD33" s="7"/>
      <c r="QLE33" s="7"/>
      <c r="QLF33" s="7"/>
      <c r="QLG33" s="7"/>
      <c r="QLH33" s="7"/>
      <c r="QLI33" s="7"/>
      <c r="QLJ33" s="7"/>
      <c r="QLK33" s="7"/>
      <c r="QLL33" s="7"/>
      <c r="QLM33" s="7"/>
      <c r="QLN33" s="7"/>
      <c r="QLO33" s="7"/>
      <c r="QLP33" s="7"/>
      <c r="QLQ33" s="7"/>
      <c r="QLR33" s="7"/>
      <c r="QLS33" s="7"/>
      <c r="QLT33" s="7"/>
      <c r="QLU33" s="7"/>
      <c r="QLV33" s="7"/>
      <c r="QLW33" s="7"/>
      <c r="QLX33" s="7"/>
      <c r="QLY33" s="7"/>
      <c r="QLZ33" s="7"/>
      <c r="QMA33" s="7"/>
      <c r="QMB33" s="7"/>
      <c r="QMC33" s="7"/>
      <c r="QMD33" s="7"/>
      <c r="QME33" s="7"/>
      <c r="QMF33" s="7"/>
      <c r="QMG33" s="7"/>
      <c r="QMH33" s="7"/>
      <c r="QMI33" s="7"/>
      <c r="QMJ33" s="7"/>
      <c r="QMK33" s="7"/>
      <c r="QML33" s="7"/>
      <c r="QMM33" s="7"/>
      <c r="QMN33" s="7"/>
      <c r="QMO33" s="7"/>
      <c r="QMP33" s="7"/>
      <c r="QMQ33" s="7"/>
      <c r="QMR33" s="7"/>
      <c r="QMS33" s="7"/>
      <c r="QMT33" s="7"/>
      <c r="QMU33" s="7"/>
      <c r="QMV33" s="7"/>
      <c r="QMW33" s="7"/>
      <c r="QMX33" s="7"/>
      <c r="QMY33" s="7"/>
      <c r="QMZ33" s="7"/>
      <c r="QNA33" s="7"/>
      <c r="QNB33" s="7"/>
      <c r="QNC33" s="7"/>
      <c r="QND33" s="7"/>
      <c r="QNE33" s="7"/>
      <c r="QNF33" s="7"/>
      <c r="QNG33" s="7"/>
      <c r="QNH33" s="7"/>
      <c r="QNI33" s="7"/>
      <c r="QNJ33" s="7"/>
      <c r="QNK33" s="7"/>
      <c r="QNL33" s="7"/>
      <c r="QNM33" s="7"/>
      <c r="QNN33" s="7"/>
      <c r="QNO33" s="7"/>
      <c r="QNP33" s="7"/>
      <c r="QNQ33" s="7"/>
      <c r="QNR33" s="7"/>
      <c r="QNS33" s="7"/>
      <c r="QNT33" s="7"/>
      <c r="QNU33" s="7"/>
      <c r="QNV33" s="7"/>
      <c r="QNW33" s="7"/>
      <c r="QNX33" s="7"/>
      <c r="QNY33" s="7"/>
      <c r="QNZ33" s="7"/>
      <c r="QOA33" s="7"/>
      <c r="QOB33" s="7"/>
      <c r="QOC33" s="7"/>
      <c r="QOD33" s="7"/>
      <c r="QOE33" s="7"/>
      <c r="QOF33" s="7"/>
      <c r="QOG33" s="7"/>
      <c r="QOH33" s="7"/>
      <c r="QOI33" s="7"/>
      <c r="QOJ33" s="7"/>
      <c r="QOK33" s="7"/>
      <c r="QOL33" s="7"/>
      <c r="QOM33" s="7"/>
      <c r="QON33" s="7"/>
      <c r="QOO33" s="7"/>
      <c r="QOP33" s="7"/>
      <c r="QOQ33" s="7"/>
      <c r="QOR33" s="7"/>
      <c r="QOS33" s="7"/>
      <c r="QOT33" s="7"/>
      <c r="QOU33" s="7"/>
      <c r="QOV33" s="7"/>
      <c r="QOW33" s="7"/>
      <c r="QOX33" s="7"/>
      <c r="QOY33" s="7"/>
      <c r="QOZ33" s="7"/>
      <c r="QPA33" s="7"/>
      <c r="QPB33" s="7"/>
      <c r="QPC33" s="7"/>
      <c r="QPD33" s="7"/>
      <c r="QPE33" s="7"/>
      <c r="QPF33" s="7"/>
      <c r="QPG33" s="7"/>
      <c r="QPH33" s="7"/>
      <c r="QPI33" s="7"/>
      <c r="QPJ33" s="7"/>
      <c r="QPK33" s="7"/>
      <c r="QPL33" s="7"/>
      <c r="QPM33" s="7"/>
      <c r="QPN33" s="7"/>
      <c r="QPO33" s="7"/>
      <c r="QPP33" s="7"/>
      <c r="QPQ33" s="7"/>
      <c r="QPR33" s="7"/>
      <c r="QPS33" s="7"/>
      <c r="QPT33" s="7"/>
      <c r="QPU33" s="7"/>
      <c r="QPV33" s="7"/>
      <c r="QPW33" s="7"/>
      <c r="QPX33" s="7"/>
      <c r="QPY33" s="7"/>
      <c r="QPZ33" s="7"/>
      <c r="QQA33" s="7"/>
      <c r="QQB33" s="7"/>
      <c r="QQC33" s="7"/>
      <c r="QQD33" s="7"/>
      <c r="QQE33" s="7"/>
      <c r="QQF33" s="7"/>
      <c r="QQG33" s="7"/>
      <c r="QQH33" s="7"/>
      <c r="QQI33" s="7"/>
      <c r="QQJ33" s="7"/>
      <c r="QQK33" s="7"/>
      <c r="QQL33" s="7"/>
      <c r="QQM33" s="7"/>
      <c r="QQN33" s="7"/>
      <c r="QQO33" s="7"/>
      <c r="QQP33" s="7"/>
      <c r="QQQ33" s="7"/>
      <c r="QQR33" s="7"/>
      <c r="QQS33" s="7"/>
      <c r="QQT33" s="7"/>
      <c r="QQU33" s="7"/>
      <c r="QQV33" s="7"/>
      <c r="QQW33" s="7"/>
      <c r="QQX33" s="7"/>
      <c r="QQY33" s="7"/>
      <c r="QQZ33" s="7"/>
      <c r="QRA33" s="7"/>
      <c r="QRB33" s="7"/>
      <c r="QRC33" s="7"/>
      <c r="QRD33" s="7"/>
      <c r="QRE33" s="7"/>
      <c r="QRF33" s="7"/>
      <c r="QRG33" s="7"/>
      <c r="QRH33" s="7"/>
      <c r="QRI33" s="7"/>
      <c r="QRJ33" s="7"/>
      <c r="QRK33" s="7"/>
      <c r="QRL33" s="7"/>
      <c r="QRM33" s="7"/>
      <c r="QRN33" s="7"/>
      <c r="QRO33" s="7"/>
      <c r="QRP33" s="7"/>
      <c r="QRQ33" s="7"/>
      <c r="QRR33" s="7"/>
      <c r="QRS33" s="7"/>
      <c r="QRT33" s="7"/>
      <c r="QRU33" s="7"/>
      <c r="QRV33" s="7"/>
      <c r="QRW33" s="7"/>
      <c r="QRX33" s="7"/>
      <c r="QRY33" s="7"/>
      <c r="QRZ33" s="7"/>
      <c r="QSA33" s="7"/>
      <c r="QSB33" s="7"/>
      <c r="QSC33" s="7"/>
      <c r="QSD33" s="7"/>
      <c r="QSE33" s="7"/>
      <c r="QSF33" s="7"/>
      <c r="QSG33" s="7"/>
      <c r="QSH33" s="7"/>
      <c r="QSI33" s="7"/>
      <c r="QSJ33" s="7"/>
      <c r="QSK33" s="7"/>
      <c r="QSL33" s="7"/>
      <c r="QSM33" s="7"/>
      <c r="QSN33" s="7"/>
      <c r="QSO33" s="7"/>
      <c r="QSP33" s="7"/>
      <c r="QSQ33" s="7"/>
      <c r="QSR33" s="7"/>
      <c r="QSS33" s="7"/>
      <c r="QST33" s="7"/>
      <c r="QSU33" s="7"/>
      <c r="QSV33" s="7"/>
      <c r="QSW33" s="7"/>
      <c r="QSX33" s="7"/>
      <c r="QSY33" s="7"/>
      <c r="QSZ33" s="7"/>
      <c r="QTA33" s="7"/>
      <c r="QTB33" s="7"/>
      <c r="QTC33" s="7"/>
      <c r="QTD33" s="7"/>
      <c r="QTE33" s="7"/>
      <c r="QTF33" s="7"/>
      <c r="QTG33" s="7"/>
      <c r="QTH33" s="7"/>
      <c r="QTI33" s="7"/>
      <c r="QTJ33" s="7"/>
      <c r="QTK33" s="7"/>
      <c r="QTL33" s="7"/>
      <c r="QTM33" s="7"/>
      <c r="QTN33" s="7"/>
      <c r="QTO33" s="7"/>
      <c r="QTP33" s="7"/>
      <c r="QTQ33" s="7"/>
      <c r="QTR33" s="7"/>
      <c r="QTS33" s="7"/>
      <c r="QTT33" s="7"/>
      <c r="QTU33" s="7"/>
      <c r="QTV33" s="7"/>
      <c r="QTW33" s="7"/>
      <c r="QTX33" s="7"/>
      <c r="QTY33" s="7"/>
      <c r="QTZ33" s="7"/>
      <c r="QUA33" s="7"/>
      <c r="QUB33" s="7"/>
      <c r="QUC33" s="7"/>
      <c r="QUD33" s="7"/>
      <c r="QUE33" s="7"/>
      <c r="QUF33" s="7"/>
      <c r="QUG33" s="7"/>
      <c r="QUH33" s="7"/>
      <c r="QUI33" s="7"/>
      <c r="QUJ33" s="7"/>
      <c r="QUK33" s="7"/>
      <c r="QUL33" s="7"/>
      <c r="QUM33" s="7"/>
      <c r="QUN33" s="7"/>
      <c r="QUO33" s="7"/>
      <c r="QUP33" s="7"/>
      <c r="QUQ33" s="7"/>
      <c r="QUR33" s="7"/>
      <c r="QUS33" s="7"/>
      <c r="QUT33" s="7"/>
      <c r="QUU33" s="7"/>
      <c r="QUV33" s="7"/>
      <c r="QUW33" s="7"/>
      <c r="QUX33" s="7"/>
      <c r="QUY33" s="7"/>
      <c r="QUZ33" s="7"/>
      <c r="QVA33" s="7"/>
      <c r="QVB33" s="7"/>
      <c r="QVC33" s="7"/>
      <c r="QVD33" s="7"/>
      <c r="QVE33" s="7"/>
      <c r="QVF33" s="7"/>
      <c r="QVG33" s="7"/>
      <c r="QVH33" s="7"/>
      <c r="QVI33" s="7"/>
      <c r="QVJ33" s="7"/>
      <c r="QVK33" s="7"/>
      <c r="QVL33" s="7"/>
      <c r="QVM33" s="7"/>
      <c r="QVN33" s="7"/>
      <c r="QVO33" s="7"/>
      <c r="QVP33" s="7"/>
      <c r="QVQ33" s="7"/>
      <c r="QVR33" s="7"/>
      <c r="QVS33" s="7"/>
      <c r="QVT33" s="7"/>
      <c r="QVU33" s="7"/>
      <c r="QVV33" s="7"/>
      <c r="QVW33" s="7"/>
      <c r="QVX33" s="7"/>
      <c r="QVY33" s="7"/>
      <c r="QVZ33" s="7"/>
      <c r="QWA33" s="7"/>
      <c r="QWB33" s="7"/>
      <c r="QWC33" s="7"/>
      <c r="QWD33" s="7"/>
      <c r="QWE33" s="7"/>
      <c r="QWF33" s="7"/>
      <c r="QWG33" s="7"/>
      <c r="QWH33" s="7"/>
      <c r="QWI33" s="7"/>
      <c r="QWJ33" s="7"/>
      <c r="QWK33" s="7"/>
      <c r="QWL33" s="7"/>
      <c r="QWM33" s="7"/>
      <c r="QWN33" s="7"/>
      <c r="QWO33" s="7"/>
      <c r="QWP33" s="7"/>
      <c r="QWQ33" s="7"/>
      <c r="QWR33" s="7"/>
      <c r="QWS33" s="7"/>
      <c r="QWT33" s="7"/>
      <c r="QWU33" s="7"/>
      <c r="QWV33" s="7"/>
      <c r="QWW33" s="7"/>
      <c r="QWX33" s="7"/>
      <c r="QWY33" s="7"/>
      <c r="QWZ33" s="7"/>
      <c r="QXA33" s="7"/>
      <c r="QXB33" s="7"/>
      <c r="QXC33" s="7"/>
      <c r="QXD33" s="7"/>
      <c r="QXE33" s="7"/>
      <c r="QXF33" s="7"/>
      <c r="QXG33" s="7"/>
      <c r="QXH33" s="7"/>
      <c r="QXI33" s="7"/>
      <c r="QXJ33" s="7"/>
      <c r="QXK33" s="7"/>
      <c r="QXL33" s="7"/>
      <c r="QXM33" s="7"/>
      <c r="QXN33" s="7"/>
      <c r="QXO33" s="7"/>
      <c r="QXP33" s="7"/>
      <c r="QXQ33" s="7"/>
      <c r="QXR33" s="7"/>
      <c r="QXS33" s="7"/>
      <c r="QXT33" s="7"/>
      <c r="QXU33" s="7"/>
      <c r="QXV33" s="7"/>
      <c r="QXW33" s="7"/>
      <c r="QXX33" s="7"/>
      <c r="QXY33" s="7"/>
      <c r="QXZ33" s="7"/>
      <c r="QYA33" s="7"/>
      <c r="QYB33" s="7"/>
      <c r="QYC33" s="7"/>
      <c r="QYD33" s="7"/>
      <c r="QYE33" s="7"/>
      <c r="QYF33" s="7"/>
      <c r="QYG33" s="7"/>
      <c r="QYH33" s="7"/>
      <c r="QYI33" s="7"/>
      <c r="QYJ33" s="7"/>
      <c r="QYK33" s="7"/>
      <c r="QYL33" s="7"/>
      <c r="QYM33" s="7"/>
      <c r="QYN33" s="7"/>
      <c r="QYO33" s="7"/>
      <c r="QYP33" s="7"/>
      <c r="QYQ33" s="7"/>
      <c r="QYR33" s="7"/>
      <c r="QYS33" s="7"/>
      <c r="QYT33" s="7"/>
      <c r="QYU33" s="7"/>
      <c r="QYV33" s="7"/>
      <c r="QYW33" s="7"/>
      <c r="QYX33" s="7"/>
      <c r="QYY33" s="7"/>
      <c r="QYZ33" s="7"/>
      <c r="QZA33" s="7"/>
      <c r="QZB33" s="7"/>
      <c r="QZC33" s="7"/>
      <c r="QZD33" s="7"/>
      <c r="QZE33" s="7"/>
      <c r="QZF33" s="7"/>
      <c r="QZG33" s="7"/>
      <c r="QZH33" s="7"/>
      <c r="QZI33" s="7"/>
      <c r="QZJ33" s="7"/>
      <c r="QZK33" s="7"/>
      <c r="QZL33" s="7"/>
      <c r="QZM33" s="7"/>
      <c r="QZN33" s="7"/>
      <c r="QZO33" s="7"/>
      <c r="QZP33" s="7"/>
      <c r="QZQ33" s="7"/>
      <c r="QZR33" s="7"/>
      <c r="QZS33" s="7"/>
      <c r="QZT33" s="7"/>
      <c r="QZU33" s="7"/>
      <c r="QZV33" s="7"/>
      <c r="QZW33" s="7"/>
      <c r="QZX33" s="7"/>
      <c r="QZY33" s="7"/>
      <c r="QZZ33" s="7"/>
      <c r="RAA33" s="7"/>
      <c r="RAB33" s="7"/>
      <c r="RAC33" s="7"/>
      <c r="RAD33" s="7"/>
      <c r="RAE33" s="7"/>
      <c r="RAF33" s="7"/>
      <c r="RAG33" s="7"/>
      <c r="RAH33" s="7"/>
      <c r="RAI33" s="7"/>
      <c r="RAJ33" s="7"/>
      <c r="RAK33" s="7"/>
      <c r="RAL33" s="7"/>
      <c r="RAM33" s="7"/>
      <c r="RAN33" s="7"/>
      <c r="RAO33" s="7"/>
      <c r="RAP33" s="7"/>
      <c r="RAQ33" s="7"/>
      <c r="RAR33" s="7"/>
      <c r="RAS33" s="7"/>
      <c r="RAT33" s="7"/>
      <c r="RAU33" s="7"/>
      <c r="RAV33" s="7"/>
      <c r="RAW33" s="7"/>
      <c r="RAX33" s="7"/>
      <c r="RAY33" s="7"/>
      <c r="RAZ33" s="7"/>
      <c r="RBA33" s="7"/>
      <c r="RBB33" s="7"/>
      <c r="RBC33" s="7"/>
      <c r="RBD33" s="7"/>
      <c r="RBE33" s="7"/>
      <c r="RBF33" s="7"/>
      <c r="RBG33" s="7"/>
      <c r="RBH33" s="7"/>
      <c r="RBI33" s="7"/>
      <c r="RBJ33" s="7"/>
      <c r="RBK33" s="7"/>
      <c r="RBL33" s="7"/>
      <c r="RBM33" s="7"/>
      <c r="RBN33" s="7"/>
      <c r="RBO33" s="7"/>
      <c r="RBP33" s="7"/>
      <c r="RBQ33" s="7"/>
      <c r="RBR33" s="7"/>
      <c r="RBS33" s="7"/>
      <c r="RBT33" s="7"/>
      <c r="RBU33" s="7"/>
      <c r="RBV33" s="7"/>
      <c r="RBW33" s="7"/>
      <c r="RBX33" s="7"/>
      <c r="RBY33" s="7"/>
      <c r="RBZ33" s="7"/>
      <c r="RCA33" s="7"/>
      <c r="RCB33" s="7"/>
      <c r="RCC33" s="7"/>
      <c r="RCD33" s="7"/>
      <c r="RCE33" s="7"/>
      <c r="RCF33" s="7"/>
      <c r="RCG33" s="7"/>
      <c r="RCH33" s="7"/>
      <c r="RCI33" s="7"/>
      <c r="RCJ33" s="7"/>
      <c r="RCK33" s="7"/>
      <c r="RCL33" s="7"/>
      <c r="RCM33" s="7"/>
      <c r="RCN33" s="7"/>
      <c r="RCO33" s="7"/>
      <c r="RCP33" s="7"/>
      <c r="RCQ33" s="7"/>
      <c r="RCR33" s="7"/>
      <c r="RCS33" s="7"/>
      <c r="RCT33" s="7"/>
      <c r="RCU33" s="7"/>
      <c r="RCV33" s="7"/>
      <c r="RCW33" s="7"/>
      <c r="RCX33" s="7"/>
      <c r="RCY33" s="7"/>
      <c r="RCZ33" s="7"/>
      <c r="RDA33" s="7"/>
      <c r="RDB33" s="7"/>
      <c r="RDC33" s="7"/>
      <c r="RDD33" s="7"/>
      <c r="RDE33" s="7"/>
      <c r="RDF33" s="7"/>
      <c r="RDG33" s="7"/>
      <c r="RDH33" s="7"/>
      <c r="RDI33" s="7"/>
      <c r="RDJ33" s="7"/>
      <c r="RDK33" s="7"/>
      <c r="RDL33" s="7"/>
      <c r="RDM33" s="7"/>
      <c r="RDN33" s="7"/>
      <c r="RDO33" s="7"/>
      <c r="RDP33" s="7"/>
      <c r="RDQ33" s="7"/>
      <c r="RDR33" s="7"/>
      <c r="RDS33" s="7"/>
      <c r="RDT33" s="7"/>
      <c r="RDU33" s="7"/>
      <c r="RDV33" s="7"/>
      <c r="RDW33" s="7"/>
      <c r="RDX33" s="7"/>
      <c r="RDY33" s="7"/>
      <c r="RDZ33" s="7"/>
      <c r="REA33" s="7"/>
      <c r="REB33" s="7"/>
      <c r="REC33" s="7"/>
      <c r="RED33" s="7"/>
      <c r="REE33" s="7"/>
      <c r="REF33" s="7"/>
      <c r="REG33" s="7"/>
      <c r="REH33" s="7"/>
      <c r="REI33" s="7"/>
      <c r="REJ33" s="7"/>
      <c r="REK33" s="7"/>
      <c r="REL33" s="7"/>
      <c r="REM33" s="7"/>
      <c r="REN33" s="7"/>
      <c r="REO33" s="7"/>
      <c r="REP33" s="7"/>
      <c r="REQ33" s="7"/>
      <c r="RER33" s="7"/>
      <c r="RES33" s="7"/>
      <c r="RET33" s="7"/>
      <c r="REU33" s="7"/>
      <c r="REV33" s="7"/>
      <c r="REW33" s="7"/>
      <c r="REX33" s="7"/>
      <c r="REY33" s="7"/>
      <c r="REZ33" s="7"/>
      <c r="RFA33" s="7"/>
      <c r="RFB33" s="7"/>
      <c r="RFC33" s="7"/>
      <c r="RFD33" s="7"/>
      <c r="RFE33" s="7"/>
      <c r="RFF33" s="7"/>
      <c r="RFG33" s="7"/>
      <c r="RFH33" s="7"/>
      <c r="RFI33" s="7"/>
      <c r="RFJ33" s="7"/>
      <c r="RFK33" s="7"/>
      <c r="RFL33" s="7"/>
      <c r="RFM33" s="7"/>
      <c r="RFN33" s="7"/>
      <c r="RFO33" s="7"/>
      <c r="RFP33" s="7"/>
      <c r="RFQ33" s="7"/>
      <c r="RFR33" s="7"/>
      <c r="RFS33" s="7"/>
      <c r="RFT33" s="7"/>
      <c r="RFU33" s="7"/>
      <c r="RFV33" s="7"/>
      <c r="RFW33" s="7"/>
      <c r="RFX33" s="7"/>
      <c r="RFY33" s="7"/>
      <c r="RFZ33" s="7"/>
      <c r="RGA33" s="7"/>
      <c r="RGB33" s="7"/>
      <c r="RGC33" s="7"/>
      <c r="RGD33" s="7"/>
      <c r="RGE33" s="7"/>
      <c r="RGF33" s="7"/>
      <c r="RGG33" s="7"/>
      <c r="RGH33" s="7"/>
      <c r="RGI33" s="7"/>
      <c r="RGJ33" s="7"/>
      <c r="RGK33" s="7"/>
      <c r="RGL33" s="7"/>
      <c r="RGM33" s="7"/>
      <c r="RGN33" s="7"/>
      <c r="RGO33" s="7"/>
      <c r="RGP33" s="7"/>
      <c r="RGQ33" s="7"/>
      <c r="RGR33" s="7"/>
      <c r="RGS33" s="7"/>
      <c r="RGT33" s="7"/>
      <c r="RGU33" s="7"/>
      <c r="RGV33" s="7"/>
      <c r="RGW33" s="7"/>
      <c r="RGX33" s="7"/>
      <c r="RGY33" s="7"/>
      <c r="RGZ33" s="7"/>
      <c r="RHA33" s="7"/>
      <c r="RHB33" s="7"/>
      <c r="RHC33" s="7"/>
      <c r="RHD33" s="7"/>
      <c r="RHE33" s="7"/>
      <c r="RHF33" s="7"/>
      <c r="RHG33" s="7"/>
      <c r="RHH33" s="7"/>
      <c r="RHI33" s="7"/>
      <c r="RHJ33" s="7"/>
      <c r="RHK33" s="7"/>
      <c r="RHL33" s="7"/>
      <c r="RHM33" s="7"/>
      <c r="RHN33" s="7"/>
      <c r="RHO33" s="7"/>
      <c r="RHP33" s="7"/>
      <c r="RHQ33" s="7"/>
      <c r="RHR33" s="7"/>
      <c r="RHS33" s="7"/>
      <c r="RHT33" s="7"/>
      <c r="RHU33" s="7"/>
      <c r="RHV33" s="7"/>
      <c r="RHW33" s="7"/>
      <c r="RHX33" s="7"/>
      <c r="RHY33" s="7"/>
      <c r="RHZ33" s="7"/>
      <c r="RIA33" s="7"/>
      <c r="RIB33" s="7"/>
      <c r="RIC33" s="7"/>
      <c r="RID33" s="7"/>
      <c r="RIE33" s="7"/>
      <c r="RIF33" s="7"/>
      <c r="RIG33" s="7"/>
      <c r="RIH33" s="7"/>
      <c r="RII33" s="7"/>
      <c r="RIJ33" s="7"/>
      <c r="RIK33" s="7"/>
      <c r="RIL33" s="7"/>
      <c r="RIM33" s="7"/>
      <c r="RIN33" s="7"/>
      <c r="RIO33" s="7"/>
      <c r="RIP33" s="7"/>
      <c r="RIQ33" s="7"/>
      <c r="RIR33" s="7"/>
      <c r="RIS33" s="7"/>
      <c r="RIT33" s="7"/>
      <c r="RIU33" s="7"/>
      <c r="RIV33" s="7"/>
      <c r="RIW33" s="7"/>
      <c r="RIX33" s="7"/>
      <c r="RIY33" s="7"/>
      <c r="RIZ33" s="7"/>
      <c r="RJA33" s="7"/>
      <c r="RJB33" s="7"/>
      <c r="RJC33" s="7"/>
      <c r="RJD33" s="7"/>
      <c r="RJE33" s="7"/>
      <c r="RJF33" s="7"/>
      <c r="RJG33" s="7"/>
      <c r="RJH33" s="7"/>
      <c r="RJI33" s="7"/>
      <c r="RJJ33" s="7"/>
      <c r="RJK33" s="7"/>
      <c r="RJL33" s="7"/>
      <c r="RJM33" s="7"/>
      <c r="RJN33" s="7"/>
      <c r="RJO33" s="7"/>
      <c r="RJP33" s="7"/>
      <c r="RJQ33" s="7"/>
      <c r="RJR33" s="7"/>
      <c r="RJS33" s="7"/>
      <c r="RJT33" s="7"/>
      <c r="RJU33" s="7"/>
      <c r="RJV33" s="7"/>
      <c r="RJW33" s="7"/>
      <c r="RJX33" s="7"/>
      <c r="RJY33" s="7"/>
      <c r="RJZ33" s="7"/>
      <c r="RKA33" s="7"/>
      <c r="RKB33" s="7"/>
      <c r="RKC33" s="7"/>
      <c r="RKD33" s="7"/>
      <c r="RKE33" s="7"/>
      <c r="RKF33" s="7"/>
      <c r="RKG33" s="7"/>
      <c r="RKH33" s="7"/>
      <c r="RKI33" s="7"/>
      <c r="RKJ33" s="7"/>
      <c r="RKK33" s="7"/>
      <c r="RKL33" s="7"/>
      <c r="RKM33" s="7"/>
      <c r="RKN33" s="7"/>
      <c r="RKO33" s="7"/>
      <c r="RKP33" s="7"/>
      <c r="RKQ33" s="7"/>
      <c r="RKR33" s="7"/>
      <c r="RKS33" s="7"/>
      <c r="RKT33" s="7"/>
      <c r="RKU33" s="7"/>
      <c r="RKV33" s="7"/>
      <c r="RKW33" s="7"/>
      <c r="RKX33" s="7"/>
      <c r="RKY33" s="7"/>
      <c r="RKZ33" s="7"/>
      <c r="RLA33" s="7"/>
      <c r="RLB33" s="7"/>
      <c r="RLC33" s="7"/>
      <c r="RLD33" s="7"/>
      <c r="RLE33" s="7"/>
      <c r="RLF33" s="7"/>
      <c r="RLG33" s="7"/>
      <c r="RLH33" s="7"/>
      <c r="RLI33" s="7"/>
      <c r="RLJ33" s="7"/>
      <c r="RLK33" s="7"/>
      <c r="RLL33" s="7"/>
      <c r="RLM33" s="7"/>
      <c r="RLN33" s="7"/>
      <c r="RLO33" s="7"/>
      <c r="RLP33" s="7"/>
      <c r="RLQ33" s="7"/>
      <c r="RLR33" s="7"/>
      <c r="RLS33" s="7"/>
      <c r="RLT33" s="7"/>
      <c r="RLU33" s="7"/>
      <c r="RLV33" s="7"/>
      <c r="RLW33" s="7"/>
      <c r="RLX33" s="7"/>
      <c r="RLY33" s="7"/>
      <c r="RLZ33" s="7"/>
      <c r="RMA33" s="7"/>
      <c r="RMB33" s="7"/>
      <c r="RMC33" s="7"/>
      <c r="RMD33" s="7"/>
      <c r="RME33" s="7"/>
      <c r="RMF33" s="7"/>
      <c r="RMG33" s="7"/>
      <c r="RMH33" s="7"/>
      <c r="RMI33" s="7"/>
      <c r="RMJ33" s="7"/>
      <c r="RMK33" s="7"/>
      <c r="RML33" s="7"/>
      <c r="RMM33" s="7"/>
      <c r="RMN33" s="7"/>
      <c r="RMO33" s="7"/>
      <c r="RMP33" s="7"/>
      <c r="RMQ33" s="7"/>
      <c r="RMR33" s="7"/>
      <c r="RMS33" s="7"/>
      <c r="RMT33" s="7"/>
      <c r="RMU33" s="7"/>
      <c r="RMV33" s="7"/>
      <c r="RMW33" s="7"/>
      <c r="RMX33" s="7"/>
      <c r="RMY33" s="7"/>
      <c r="RMZ33" s="7"/>
      <c r="RNA33" s="7"/>
      <c r="RNB33" s="7"/>
      <c r="RNC33" s="7"/>
      <c r="RND33" s="7"/>
      <c r="RNE33" s="7"/>
      <c r="RNF33" s="7"/>
      <c r="RNG33" s="7"/>
      <c r="RNH33" s="7"/>
      <c r="RNI33" s="7"/>
      <c r="RNJ33" s="7"/>
      <c r="RNK33" s="7"/>
      <c r="RNL33" s="7"/>
      <c r="RNM33" s="7"/>
      <c r="RNN33" s="7"/>
      <c r="RNO33" s="7"/>
      <c r="RNP33" s="7"/>
      <c r="RNQ33" s="7"/>
      <c r="RNR33" s="7"/>
      <c r="RNS33" s="7"/>
      <c r="RNT33" s="7"/>
      <c r="RNU33" s="7"/>
      <c r="RNV33" s="7"/>
      <c r="RNW33" s="7"/>
      <c r="RNX33" s="7"/>
      <c r="RNY33" s="7"/>
      <c r="RNZ33" s="7"/>
      <c r="ROA33" s="7"/>
      <c r="ROB33" s="7"/>
      <c r="ROC33" s="7"/>
      <c r="ROD33" s="7"/>
      <c r="ROE33" s="7"/>
      <c r="ROF33" s="7"/>
      <c r="ROG33" s="7"/>
      <c r="ROH33" s="7"/>
      <c r="ROI33" s="7"/>
      <c r="ROJ33" s="7"/>
      <c r="ROK33" s="7"/>
      <c r="ROL33" s="7"/>
      <c r="ROM33" s="7"/>
      <c r="RON33" s="7"/>
      <c r="ROO33" s="7"/>
      <c r="ROP33" s="7"/>
      <c r="ROQ33" s="7"/>
      <c r="ROR33" s="7"/>
      <c r="ROS33" s="7"/>
      <c r="ROT33" s="7"/>
      <c r="ROU33" s="7"/>
      <c r="ROV33" s="7"/>
      <c r="ROW33" s="7"/>
      <c r="ROX33" s="7"/>
      <c r="ROY33" s="7"/>
      <c r="ROZ33" s="7"/>
      <c r="RPA33" s="7"/>
      <c r="RPB33" s="7"/>
      <c r="RPC33" s="7"/>
      <c r="RPD33" s="7"/>
      <c r="RPE33" s="7"/>
      <c r="RPF33" s="7"/>
      <c r="RPG33" s="7"/>
      <c r="RPH33" s="7"/>
      <c r="RPI33" s="7"/>
      <c r="RPJ33" s="7"/>
      <c r="RPK33" s="7"/>
      <c r="RPL33" s="7"/>
      <c r="RPM33" s="7"/>
      <c r="RPN33" s="7"/>
      <c r="RPO33" s="7"/>
      <c r="RPP33" s="7"/>
      <c r="RPQ33" s="7"/>
      <c r="RPR33" s="7"/>
      <c r="RPS33" s="7"/>
      <c r="RPT33" s="7"/>
      <c r="RPU33" s="7"/>
      <c r="RPV33" s="7"/>
      <c r="RPW33" s="7"/>
      <c r="RPX33" s="7"/>
      <c r="RPY33" s="7"/>
      <c r="RPZ33" s="7"/>
      <c r="RQA33" s="7"/>
      <c r="RQB33" s="7"/>
      <c r="RQC33" s="7"/>
      <c r="RQD33" s="7"/>
      <c r="RQE33" s="7"/>
      <c r="RQF33" s="7"/>
      <c r="RQG33" s="7"/>
      <c r="RQH33" s="7"/>
      <c r="RQI33" s="7"/>
      <c r="RQJ33" s="7"/>
      <c r="RQK33" s="7"/>
      <c r="RQL33" s="7"/>
      <c r="RQM33" s="7"/>
      <c r="RQN33" s="7"/>
      <c r="RQO33" s="7"/>
      <c r="RQP33" s="7"/>
      <c r="RQQ33" s="7"/>
      <c r="RQR33" s="7"/>
      <c r="RQS33" s="7"/>
      <c r="RQT33" s="7"/>
      <c r="RQU33" s="7"/>
      <c r="RQV33" s="7"/>
      <c r="RQW33" s="7"/>
      <c r="RQX33" s="7"/>
      <c r="RQY33" s="7"/>
      <c r="RQZ33" s="7"/>
      <c r="RRA33" s="7"/>
      <c r="RRB33" s="7"/>
      <c r="RRC33" s="7"/>
      <c r="RRD33" s="7"/>
      <c r="RRE33" s="7"/>
      <c r="RRF33" s="7"/>
      <c r="RRG33" s="7"/>
      <c r="RRH33" s="7"/>
      <c r="RRI33" s="7"/>
      <c r="RRJ33" s="7"/>
      <c r="RRK33" s="7"/>
      <c r="RRL33" s="7"/>
      <c r="RRM33" s="7"/>
      <c r="RRN33" s="7"/>
      <c r="RRO33" s="7"/>
      <c r="RRP33" s="7"/>
      <c r="RRQ33" s="7"/>
      <c r="RRR33" s="7"/>
      <c r="RRS33" s="7"/>
      <c r="RRT33" s="7"/>
      <c r="RRU33" s="7"/>
      <c r="RRV33" s="7"/>
      <c r="RRW33" s="7"/>
      <c r="RRX33" s="7"/>
      <c r="RRY33" s="7"/>
      <c r="RRZ33" s="7"/>
      <c r="RSA33" s="7"/>
      <c r="RSB33" s="7"/>
      <c r="RSC33" s="7"/>
      <c r="RSD33" s="7"/>
      <c r="RSE33" s="7"/>
      <c r="RSF33" s="7"/>
      <c r="RSG33" s="7"/>
      <c r="RSH33" s="7"/>
      <c r="RSI33" s="7"/>
      <c r="RSJ33" s="7"/>
      <c r="RSK33" s="7"/>
      <c r="RSL33" s="7"/>
      <c r="RSM33" s="7"/>
      <c r="RSN33" s="7"/>
      <c r="RSO33" s="7"/>
      <c r="RSP33" s="7"/>
      <c r="RSQ33" s="7"/>
      <c r="RSR33" s="7"/>
      <c r="RSS33" s="7"/>
      <c r="RST33" s="7"/>
      <c r="RSU33" s="7"/>
      <c r="RSV33" s="7"/>
      <c r="RSW33" s="7"/>
      <c r="RSX33" s="7"/>
      <c r="RSY33" s="7"/>
      <c r="RSZ33" s="7"/>
      <c r="RTA33" s="7"/>
      <c r="RTB33" s="7"/>
      <c r="RTC33" s="7"/>
      <c r="RTD33" s="7"/>
      <c r="RTE33" s="7"/>
      <c r="RTF33" s="7"/>
      <c r="RTG33" s="7"/>
      <c r="RTH33" s="7"/>
      <c r="RTI33" s="7"/>
      <c r="RTJ33" s="7"/>
      <c r="RTK33" s="7"/>
      <c r="RTL33" s="7"/>
      <c r="RTM33" s="7"/>
      <c r="RTN33" s="7"/>
      <c r="RTO33" s="7"/>
      <c r="RTP33" s="7"/>
      <c r="RTQ33" s="7"/>
      <c r="RTR33" s="7"/>
      <c r="RTS33" s="7"/>
      <c r="RTT33" s="7"/>
      <c r="RTU33" s="7"/>
      <c r="RTV33" s="7"/>
      <c r="RTW33" s="7"/>
      <c r="RTX33" s="7"/>
      <c r="RTY33" s="7"/>
      <c r="RTZ33" s="7"/>
      <c r="RUA33" s="7"/>
      <c r="RUB33" s="7"/>
      <c r="RUC33" s="7"/>
      <c r="RUD33" s="7"/>
      <c r="RUE33" s="7"/>
      <c r="RUF33" s="7"/>
      <c r="RUG33" s="7"/>
      <c r="RUH33" s="7"/>
      <c r="RUI33" s="7"/>
      <c r="RUJ33" s="7"/>
      <c r="RUK33" s="7"/>
      <c r="RUL33" s="7"/>
      <c r="RUM33" s="7"/>
      <c r="RUN33" s="7"/>
      <c r="RUO33" s="7"/>
      <c r="RUP33" s="7"/>
      <c r="RUQ33" s="7"/>
      <c r="RUR33" s="7"/>
      <c r="RUS33" s="7"/>
      <c r="RUT33" s="7"/>
      <c r="RUU33" s="7"/>
      <c r="RUV33" s="7"/>
      <c r="RUW33" s="7"/>
      <c r="RUX33" s="7"/>
      <c r="RUY33" s="7"/>
      <c r="RUZ33" s="7"/>
      <c r="RVA33" s="7"/>
      <c r="RVB33" s="7"/>
      <c r="RVC33" s="7"/>
      <c r="RVD33" s="7"/>
      <c r="RVE33" s="7"/>
      <c r="RVF33" s="7"/>
      <c r="RVG33" s="7"/>
      <c r="RVH33" s="7"/>
      <c r="RVI33" s="7"/>
      <c r="RVJ33" s="7"/>
      <c r="RVK33" s="7"/>
      <c r="RVL33" s="7"/>
      <c r="RVM33" s="7"/>
      <c r="RVN33" s="7"/>
      <c r="RVO33" s="7"/>
      <c r="RVP33" s="7"/>
      <c r="RVQ33" s="7"/>
      <c r="RVR33" s="7"/>
      <c r="RVS33" s="7"/>
      <c r="RVT33" s="7"/>
      <c r="RVU33" s="7"/>
      <c r="RVV33" s="7"/>
      <c r="RVW33" s="7"/>
      <c r="RVX33" s="7"/>
      <c r="RVY33" s="7"/>
      <c r="RVZ33" s="7"/>
      <c r="RWA33" s="7"/>
      <c r="RWB33" s="7"/>
      <c r="RWC33" s="7"/>
      <c r="RWD33" s="7"/>
      <c r="RWE33" s="7"/>
      <c r="RWF33" s="7"/>
      <c r="RWG33" s="7"/>
      <c r="RWH33" s="7"/>
      <c r="RWI33" s="7"/>
      <c r="RWJ33" s="7"/>
      <c r="RWK33" s="7"/>
      <c r="RWL33" s="7"/>
      <c r="RWM33" s="7"/>
      <c r="RWN33" s="7"/>
      <c r="RWO33" s="7"/>
      <c r="RWP33" s="7"/>
      <c r="RWQ33" s="7"/>
      <c r="RWR33" s="7"/>
      <c r="RWS33" s="7"/>
      <c r="RWT33" s="7"/>
      <c r="RWU33" s="7"/>
      <c r="RWV33" s="7"/>
      <c r="RWW33" s="7"/>
      <c r="RWX33" s="7"/>
      <c r="RWY33" s="7"/>
      <c r="RWZ33" s="7"/>
      <c r="RXA33" s="7"/>
      <c r="RXB33" s="7"/>
      <c r="RXC33" s="7"/>
      <c r="RXD33" s="7"/>
      <c r="RXE33" s="7"/>
      <c r="RXF33" s="7"/>
      <c r="RXG33" s="7"/>
      <c r="RXH33" s="7"/>
      <c r="RXI33" s="7"/>
      <c r="RXJ33" s="7"/>
      <c r="RXK33" s="7"/>
      <c r="RXL33" s="7"/>
      <c r="RXM33" s="7"/>
      <c r="RXN33" s="7"/>
      <c r="RXO33" s="7"/>
      <c r="RXP33" s="7"/>
      <c r="RXQ33" s="7"/>
      <c r="RXR33" s="7"/>
      <c r="RXS33" s="7"/>
      <c r="RXT33" s="7"/>
      <c r="RXU33" s="7"/>
      <c r="RXV33" s="7"/>
      <c r="RXW33" s="7"/>
      <c r="RXX33" s="7"/>
      <c r="RXY33" s="7"/>
      <c r="RXZ33" s="7"/>
      <c r="RYA33" s="7"/>
      <c r="RYB33" s="7"/>
      <c r="RYC33" s="7"/>
      <c r="RYD33" s="7"/>
      <c r="RYE33" s="7"/>
      <c r="RYF33" s="7"/>
      <c r="RYG33" s="7"/>
      <c r="RYH33" s="7"/>
      <c r="RYI33" s="7"/>
      <c r="RYJ33" s="7"/>
      <c r="RYK33" s="7"/>
      <c r="RYL33" s="7"/>
      <c r="RYM33" s="7"/>
      <c r="RYN33" s="7"/>
      <c r="RYO33" s="7"/>
      <c r="RYP33" s="7"/>
      <c r="RYQ33" s="7"/>
      <c r="RYR33" s="7"/>
      <c r="RYS33" s="7"/>
      <c r="RYT33" s="7"/>
      <c r="RYU33" s="7"/>
      <c r="RYV33" s="7"/>
      <c r="RYW33" s="7"/>
      <c r="RYX33" s="7"/>
      <c r="RYY33" s="7"/>
      <c r="RYZ33" s="7"/>
      <c r="RZA33" s="7"/>
      <c r="RZB33" s="7"/>
      <c r="RZC33" s="7"/>
      <c r="RZD33" s="7"/>
      <c r="RZE33" s="7"/>
      <c r="RZF33" s="7"/>
      <c r="RZG33" s="7"/>
      <c r="RZH33" s="7"/>
      <c r="RZI33" s="7"/>
      <c r="RZJ33" s="7"/>
      <c r="RZK33" s="7"/>
      <c r="RZL33" s="7"/>
      <c r="RZM33" s="7"/>
      <c r="RZN33" s="7"/>
      <c r="RZO33" s="7"/>
      <c r="RZP33" s="7"/>
      <c r="RZQ33" s="7"/>
      <c r="RZR33" s="7"/>
      <c r="RZS33" s="7"/>
      <c r="RZT33" s="7"/>
      <c r="RZU33" s="7"/>
      <c r="RZV33" s="7"/>
      <c r="RZW33" s="7"/>
      <c r="RZX33" s="7"/>
      <c r="RZY33" s="7"/>
      <c r="RZZ33" s="7"/>
      <c r="SAA33" s="7"/>
      <c r="SAB33" s="7"/>
      <c r="SAC33" s="7"/>
      <c r="SAD33" s="7"/>
      <c r="SAE33" s="7"/>
      <c r="SAF33" s="7"/>
      <c r="SAG33" s="7"/>
      <c r="SAH33" s="7"/>
      <c r="SAI33" s="7"/>
      <c r="SAJ33" s="7"/>
      <c r="SAK33" s="7"/>
      <c r="SAL33" s="7"/>
      <c r="SAM33" s="7"/>
      <c r="SAN33" s="7"/>
      <c r="SAO33" s="7"/>
      <c r="SAP33" s="7"/>
      <c r="SAQ33" s="7"/>
      <c r="SAR33" s="7"/>
      <c r="SAS33" s="7"/>
      <c r="SAT33" s="7"/>
      <c r="SAU33" s="7"/>
      <c r="SAV33" s="7"/>
      <c r="SAW33" s="7"/>
      <c r="SAX33" s="7"/>
      <c r="SAY33" s="7"/>
      <c r="SAZ33" s="7"/>
      <c r="SBA33" s="7"/>
      <c r="SBB33" s="7"/>
      <c r="SBC33" s="7"/>
      <c r="SBD33" s="7"/>
      <c r="SBE33" s="7"/>
      <c r="SBF33" s="7"/>
      <c r="SBG33" s="7"/>
      <c r="SBH33" s="7"/>
      <c r="SBI33" s="7"/>
      <c r="SBJ33" s="7"/>
      <c r="SBK33" s="7"/>
      <c r="SBL33" s="7"/>
      <c r="SBM33" s="7"/>
      <c r="SBN33" s="7"/>
      <c r="SBO33" s="7"/>
      <c r="SBP33" s="7"/>
      <c r="SBQ33" s="7"/>
      <c r="SBR33" s="7"/>
      <c r="SBS33" s="7"/>
      <c r="SBT33" s="7"/>
      <c r="SBU33" s="7"/>
      <c r="SBV33" s="7"/>
      <c r="SBW33" s="7"/>
      <c r="SBX33" s="7"/>
      <c r="SBY33" s="7"/>
      <c r="SBZ33" s="7"/>
      <c r="SCA33" s="7"/>
      <c r="SCB33" s="7"/>
      <c r="SCC33" s="7"/>
      <c r="SCD33" s="7"/>
      <c r="SCE33" s="7"/>
      <c r="SCF33" s="7"/>
      <c r="SCG33" s="7"/>
      <c r="SCH33" s="7"/>
      <c r="SCI33" s="7"/>
      <c r="SCJ33" s="7"/>
      <c r="SCK33" s="7"/>
      <c r="SCL33" s="7"/>
      <c r="SCM33" s="7"/>
      <c r="SCN33" s="7"/>
      <c r="SCO33" s="7"/>
      <c r="SCP33" s="7"/>
      <c r="SCQ33" s="7"/>
      <c r="SCR33" s="7"/>
      <c r="SCS33" s="7"/>
      <c r="SCT33" s="7"/>
      <c r="SCU33" s="7"/>
      <c r="SCV33" s="7"/>
      <c r="SCW33" s="7"/>
      <c r="SCX33" s="7"/>
      <c r="SCY33" s="7"/>
      <c r="SCZ33" s="7"/>
      <c r="SDA33" s="7"/>
      <c r="SDB33" s="7"/>
      <c r="SDC33" s="7"/>
      <c r="SDD33" s="7"/>
      <c r="SDE33" s="7"/>
      <c r="SDF33" s="7"/>
      <c r="SDG33" s="7"/>
      <c r="SDH33" s="7"/>
      <c r="SDI33" s="7"/>
      <c r="SDJ33" s="7"/>
      <c r="SDK33" s="7"/>
      <c r="SDL33" s="7"/>
      <c r="SDM33" s="7"/>
      <c r="SDN33" s="7"/>
      <c r="SDO33" s="7"/>
      <c r="SDP33" s="7"/>
      <c r="SDQ33" s="7"/>
      <c r="SDR33" s="7"/>
      <c r="SDS33" s="7"/>
      <c r="SDT33" s="7"/>
      <c r="SDU33" s="7"/>
      <c r="SDV33" s="7"/>
      <c r="SDW33" s="7"/>
      <c r="SDX33" s="7"/>
      <c r="SDY33" s="7"/>
      <c r="SDZ33" s="7"/>
      <c r="SEA33" s="7"/>
      <c r="SEB33" s="7"/>
      <c r="SEC33" s="7"/>
      <c r="SED33" s="7"/>
      <c r="SEE33" s="7"/>
      <c r="SEF33" s="7"/>
      <c r="SEG33" s="7"/>
      <c r="SEH33" s="7"/>
      <c r="SEI33" s="7"/>
      <c r="SEJ33" s="7"/>
      <c r="SEK33" s="7"/>
      <c r="SEL33" s="7"/>
      <c r="SEM33" s="7"/>
      <c r="SEN33" s="7"/>
      <c r="SEO33" s="7"/>
      <c r="SEP33" s="7"/>
      <c r="SEQ33" s="7"/>
      <c r="SER33" s="7"/>
      <c r="SES33" s="7"/>
      <c r="SET33" s="7"/>
      <c r="SEU33" s="7"/>
      <c r="SEV33" s="7"/>
      <c r="SEW33" s="7"/>
      <c r="SEX33" s="7"/>
      <c r="SEY33" s="7"/>
      <c r="SEZ33" s="7"/>
      <c r="SFA33" s="7"/>
      <c r="SFB33" s="7"/>
      <c r="SFC33" s="7"/>
      <c r="SFD33" s="7"/>
      <c r="SFE33" s="7"/>
      <c r="SFF33" s="7"/>
      <c r="SFG33" s="7"/>
      <c r="SFH33" s="7"/>
      <c r="SFI33" s="7"/>
      <c r="SFJ33" s="7"/>
      <c r="SFK33" s="7"/>
      <c r="SFL33" s="7"/>
      <c r="SFM33" s="7"/>
      <c r="SFN33" s="7"/>
      <c r="SFO33" s="7"/>
      <c r="SFP33" s="7"/>
      <c r="SFQ33" s="7"/>
      <c r="SFR33" s="7"/>
      <c r="SFS33" s="7"/>
      <c r="SFT33" s="7"/>
      <c r="SFU33" s="7"/>
      <c r="SFV33" s="7"/>
      <c r="SFW33" s="7"/>
      <c r="SFX33" s="7"/>
      <c r="SFY33" s="7"/>
      <c r="SFZ33" s="7"/>
      <c r="SGA33" s="7"/>
      <c r="SGB33" s="7"/>
      <c r="SGC33" s="7"/>
      <c r="SGD33" s="7"/>
      <c r="SGE33" s="7"/>
      <c r="SGF33" s="7"/>
      <c r="SGG33" s="7"/>
      <c r="SGH33" s="7"/>
      <c r="SGI33" s="7"/>
      <c r="SGJ33" s="7"/>
      <c r="SGK33" s="7"/>
      <c r="SGL33" s="7"/>
      <c r="SGM33" s="7"/>
      <c r="SGN33" s="7"/>
      <c r="SGO33" s="7"/>
      <c r="SGP33" s="7"/>
      <c r="SGQ33" s="7"/>
      <c r="SGR33" s="7"/>
      <c r="SGS33" s="7"/>
      <c r="SGT33" s="7"/>
      <c r="SGU33" s="7"/>
      <c r="SGV33" s="7"/>
      <c r="SGW33" s="7"/>
      <c r="SGX33" s="7"/>
      <c r="SGY33" s="7"/>
      <c r="SGZ33" s="7"/>
      <c r="SHA33" s="7"/>
      <c r="SHB33" s="7"/>
      <c r="SHC33" s="7"/>
      <c r="SHD33" s="7"/>
      <c r="SHE33" s="7"/>
      <c r="SHF33" s="7"/>
      <c r="SHG33" s="7"/>
      <c r="SHH33" s="7"/>
      <c r="SHI33" s="7"/>
      <c r="SHJ33" s="7"/>
      <c r="SHK33" s="7"/>
      <c r="SHL33" s="7"/>
      <c r="SHM33" s="7"/>
      <c r="SHN33" s="7"/>
      <c r="SHO33" s="7"/>
      <c r="SHP33" s="7"/>
      <c r="SHQ33" s="7"/>
      <c r="SHR33" s="7"/>
      <c r="SHS33" s="7"/>
      <c r="SHT33" s="7"/>
      <c r="SHU33" s="7"/>
      <c r="SHV33" s="7"/>
      <c r="SHW33" s="7"/>
      <c r="SHX33" s="7"/>
      <c r="SHY33" s="7"/>
      <c r="SHZ33" s="7"/>
      <c r="SIA33" s="7"/>
      <c r="SIB33" s="7"/>
      <c r="SIC33" s="7"/>
      <c r="SID33" s="7"/>
      <c r="SIE33" s="7"/>
      <c r="SIF33" s="7"/>
      <c r="SIG33" s="7"/>
      <c r="SIH33" s="7"/>
      <c r="SII33" s="7"/>
      <c r="SIJ33" s="7"/>
      <c r="SIK33" s="7"/>
      <c r="SIL33" s="7"/>
      <c r="SIM33" s="7"/>
      <c r="SIN33" s="7"/>
      <c r="SIO33" s="7"/>
      <c r="SIP33" s="7"/>
      <c r="SIQ33" s="7"/>
      <c r="SIR33" s="7"/>
      <c r="SIS33" s="7"/>
      <c r="SIT33" s="7"/>
      <c r="SIU33" s="7"/>
      <c r="SIV33" s="7"/>
      <c r="SIW33" s="7"/>
      <c r="SIX33" s="7"/>
      <c r="SIY33" s="7"/>
      <c r="SIZ33" s="7"/>
      <c r="SJA33" s="7"/>
      <c r="SJB33" s="7"/>
      <c r="SJC33" s="7"/>
      <c r="SJD33" s="7"/>
      <c r="SJE33" s="7"/>
      <c r="SJF33" s="7"/>
      <c r="SJG33" s="7"/>
      <c r="SJH33" s="7"/>
      <c r="SJI33" s="7"/>
      <c r="SJJ33" s="7"/>
      <c r="SJK33" s="7"/>
      <c r="SJL33" s="7"/>
      <c r="SJM33" s="7"/>
      <c r="SJN33" s="7"/>
      <c r="SJO33" s="7"/>
      <c r="SJP33" s="7"/>
      <c r="SJQ33" s="7"/>
      <c r="SJR33" s="7"/>
      <c r="SJS33" s="7"/>
      <c r="SJT33" s="7"/>
      <c r="SJU33" s="7"/>
      <c r="SJV33" s="7"/>
      <c r="SJW33" s="7"/>
      <c r="SJX33" s="7"/>
      <c r="SJY33" s="7"/>
      <c r="SJZ33" s="7"/>
      <c r="SKA33" s="7"/>
      <c r="SKB33" s="7"/>
      <c r="SKC33" s="7"/>
      <c r="SKD33" s="7"/>
      <c r="SKE33" s="7"/>
      <c r="SKF33" s="7"/>
      <c r="SKG33" s="7"/>
      <c r="SKH33" s="7"/>
      <c r="SKI33" s="7"/>
      <c r="SKJ33" s="7"/>
      <c r="SKK33" s="7"/>
      <c r="SKL33" s="7"/>
      <c r="SKM33" s="7"/>
      <c r="SKN33" s="7"/>
      <c r="SKO33" s="7"/>
      <c r="SKP33" s="7"/>
      <c r="SKQ33" s="7"/>
      <c r="SKR33" s="7"/>
      <c r="SKS33" s="7"/>
      <c r="SKT33" s="7"/>
      <c r="SKU33" s="7"/>
      <c r="SKV33" s="7"/>
      <c r="SKW33" s="7"/>
      <c r="SKX33" s="7"/>
      <c r="SKY33" s="7"/>
      <c r="SKZ33" s="7"/>
      <c r="SLA33" s="7"/>
      <c r="SLB33" s="7"/>
      <c r="SLC33" s="7"/>
      <c r="SLD33" s="7"/>
      <c r="SLE33" s="7"/>
      <c r="SLF33" s="7"/>
      <c r="SLG33" s="7"/>
      <c r="SLH33" s="7"/>
      <c r="SLI33" s="7"/>
      <c r="SLJ33" s="7"/>
      <c r="SLK33" s="7"/>
      <c r="SLL33" s="7"/>
      <c r="SLM33" s="7"/>
      <c r="SLN33" s="7"/>
      <c r="SLO33" s="7"/>
      <c r="SLP33" s="7"/>
      <c r="SLQ33" s="7"/>
      <c r="SLR33" s="7"/>
      <c r="SLS33" s="7"/>
      <c r="SLT33" s="7"/>
      <c r="SLU33" s="7"/>
      <c r="SLV33" s="7"/>
      <c r="SLW33" s="7"/>
      <c r="SLX33" s="7"/>
      <c r="SLY33" s="7"/>
      <c r="SLZ33" s="7"/>
      <c r="SMA33" s="7"/>
      <c r="SMB33" s="7"/>
      <c r="SMC33" s="7"/>
      <c r="SMD33" s="7"/>
      <c r="SME33" s="7"/>
      <c r="SMF33" s="7"/>
      <c r="SMG33" s="7"/>
      <c r="SMH33" s="7"/>
      <c r="SMI33" s="7"/>
      <c r="SMJ33" s="7"/>
      <c r="SMK33" s="7"/>
      <c r="SML33" s="7"/>
      <c r="SMM33" s="7"/>
      <c r="SMN33" s="7"/>
      <c r="SMO33" s="7"/>
      <c r="SMP33" s="7"/>
      <c r="SMQ33" s="7"/>
      <c r="SMR33" s="7"/>
      <c r="SMS33" s="7"/>
      <c r="SMT33" s="7"/>
      <c r="SMU33" s="7"/>
      <c r="SMV33" s="7"/>
      <c r="SMW33" s="7"/>
      <c r="SMX33" s="7"/>
      <c r="SMY33" s="7"/>
      <c r="SMZ33" s="7"/>
      <c r="SNA33" s="7"/>
      <c r="SNB33" s="7"/>
      <c r="SNC33" s="7"/>
      <c r="SND33" s="7"/>
      <c r="SNE33" s="7"/>
      <c r="SNF33" s="7"/>
      <c r="SNG33" s="7"/>
      <c r="SNH33" s="7"/>
      <c r="SNI33" s="7"/>
      <c r="SNJ33" s="7"/>
      <c r="SNK33" s="7"/>
      <c r="SNL33" s="7"/>
      <c r="SNM33" s="7"/>
      <c r="SNN33" s="7"/>
      <c r="SNO33" s="7"/>
      <c r="SNP33" s="7"/>
      <c r="SNQ33" s="7"/>
      <c r="SNR33" s="7"/>
      <c r="SNS33" s="7"/>
      <c r="SNT33" s="7"/>
      <c r="SNU33" s="7"/>
      <c r="SNV33" s="7"/>
      <c r="SNW33" s="7"/>
      <c r="SNX33" s="7"/>
      <c r="SNY33" s="7"/>
      <c r="SNZ33" s="7"/>
      <c r="SOA33" s="7"/>
      <c r="SOB33" s="7"/>
      <c r="SOC33" s="7"/>
      <c r="SOD33" s="7"/>
      <c r="SOE33" s="7"/>
      <c r="SOF33" s="7"/>
      <c r="SOG33" s="7"/>
      <c r="SOH33" s="7"/>
      <c r="SOI33" s="7"/>
      <c r="SOJ33" s="7"/>
      <c r="SOK33" s="7"/>
      <c r="SOL33" s="7"/>
      <c r="SOM33" s="7"/>
      <c r="SON33" s="7"/>
      <c r="SOO33" s="7"/>
      <c r="SOP33" s="7"/>
      <c r="SOQ33" s="7"/>
      <c r="SOR33" s="7"/>
      <c r="SOS33" s="7"/>
      <c r="SOT33" s="7"/>
      <c r="SOU33" s="7"/>
      <c r="SOV33" s="7"/>
      <c r="SOW33" s="7"/>
      <c r="SOX33" s="7"/>
      <c r="SOY33" s="7"/>
      <c r="SOZ33" s="7"/>
      <c r="SPA33" s="7"/>
      <c r="SPB33" s="7"/>
      <c r="SPC33" s="7"/>
      <c r="SPD33" s="7"/>
      <c r="SPE33" s="7"/>
      <c r="SPF33" s="7"/>
      <c r="SPG33" s="7"/>
      <c r="SPH33" s="7"/>
      <c r="SPI33" s="7"/>
      <c r="SPJ33" s="7"/>
      <c r="SPK33" s="7"/>
      <c r="SPL33" s="7"/>
      <c r="SPM33" s="7"/>
      <c r="SPN33" s="7"/>
      <c r="SPO33" s="7"/>
      <c r="SPP33" s="7"/>
      <c r="SPQ33" s="7"/>
      <c r="SPR33" s="7"/>
      <c r="SPS33" s="7"/>
      <c r="SPT33" s="7"/>
      <c r="SPU33" s="7"/>
      <c r="SPV33" s="7"/>
      <c r="SPW33" s="7"/>
      <c r="SPX33" s="7"/>
      <c r="SPY33" s="7"/>
      <c r="SPZ33" s="7"/>
      <c r="SQA33" s="7"/>
      <c r="SQB33" s="7"/>
      <c r="SQC33" s="7"/>
      <c r="SQD33" s="7"/>
      <c r="SQE33" s="7"/>
      <c r="SQF33" s="7"/>
      <c r="SQG33" s="7"/>
      <c r="SQH33" s="7"/>
      <c r="SQI33" s="7"/>
      <c r="SQJ33" s="7"/>
      <c r="SQK33" s="7"/>
      <c r="SQL33" s="7"/>
      <c r="SQM33" s="7"/>
      <c r="SQN33" s="7"/>
      <c r="SQO33" s="7"/>
      <c r="SQP33" s="7"/>
      <c r="SQQ33" s="7"/>
      <c r="SQR33" s="7"/>
      <c r="SQS33" s="7"/>
      <c r="SQT33" s="7"/>
      <c r="SQU33" s="7"/>
      <c r="SQV33" s="7"/>
      <c r="SQW33" s="7"/>
      <c r="SQX33" s="7"/>
      <c r="SQY33" s="7"/>
      <c r="SQZ33" s="7"/>
      <c r="SRA33" s="7"/>
      <c r="SRB33" s="7"/>
      <c r="SRC33" s="7"/>
      <c r="SRD33" s="7"/>
      <c r="SRE33" s="7"/>
      <c r="SRF33" s="7"/>
      <c r="SRG33" s="7"/>
      <c r="SRH33" s="7"/>
      <c r="SRI33" s="7"/>
      <c r="SRJ33" s="7"/>
      <c r="SRK33" s="7"/>
      <c r="SRL33" s="7"/>
      <c r="SRM33" s="7"/>
      <c r="SRN33" s="7"/>
      <c r="SRO33" s="7"/>
      <c r="SRP33" s="7"/>
      <c r="SRQ33" s="7"/>
      <c r="SRR33" s="7"/>
      <c r="SRS33" s="7"/>
      <c r="SRT33" s="7"/>
      <c r="SRU33" s="7"/>
      <c r="SRV33" s="7"/>
      <c r="SRW33" s="7"/>
      <c r="SRX33" s="7"/>
      <c r="SRY33" s="7"/>
      <c r="SRZ33" s="7"/>
      <c r="SSA33" s="7"/>
      <c r="SSB33" s="7"/>
      <c r="SSC33" s="7"/>
      <c r="SSD33" s="7"/>
      <c r="SSE33" s="7"/>
      <c r="SSF33" s="7"/>
      <c r="SSG33" s="7"/>
      <c r="SSH33" s="7"/>
      <c r="SSI33" s="7"/>
      <c r="SSJ33" s="7"/>
      <c r="SSK33" s="7"/>
      <c r="SSL33" s="7"/>
      <c r="SSM33" s="7"/>
      <c r="SSN33" s="7"/>
      <c r="SSO33" s="7"/>
      <c r="SSP33" s="7"/>
      <c r="SSQ33" s="7"/>
      <c r="SSR33" s="7"/>
      <c r="SSS33" s="7"/>
      <c r="SST33" s="7"/>
      <c r="SSU33" s="7"/>
      <c r="SSV33" s="7"/>
      <c r="SSW33" s="7"/>
      <c r="SSX33" s="7"/>
      <c r="SSY33" s="7"/>
      <c r="SSZ33" s="7"/>
      <c r="STA33" s="7"/>
      <c r="STB33" s="7"/>
      <c r="STC33" s="7"/>
      <c r="STD33" s="7"/>
      <c r="STE33" s="7"/>
      <c r="STF33" s="7"/>
      <c r="STG33" s="7"/>
      <c r="STH33" s="7"/>
      <c r="STI33" s="7"/>
      <c r="STJ33" s="7"/>
      <c r="STK33" s="7"/>
      <c r="STL33" s="7"/>
      <c r="STM33" s="7"/>
      <c r="STN33" s="7"/>
      <c r="STO33" s="7"/>
      <c r="STP33" s="7"/>
      <c r="STQ33" s="7"/>
      <c r="STR33" s="7"/>
      <c r="STS33" s="7"/>
      <c r="STT33" s="7"/>
      <c r="STU33" s="7"/>
      <c r="STV33" s="7"/>
      <c r="STW33" s="7"/>
      <c r="STX33" s="7"/>
      <c r="STY33" s="7"/>
      <c r="STZ33" s="7"/>
      <c r="SUA33" s="7"/>
      <c r="SUB33" s="7"/>
      <c r="SUC33" s="7"/>
      <c r="SUD33" s="7"/>
      <c r="SUE33" s="7"/>
      <c r="SUF33" s="7"/>
      <c r="SUG33" s="7"/>
      <c r="SUH33" s="7"/>
      <c r="SUI33" s="7"/>
      <c r="SUJ33" s="7"/>
      <c r="SUK33" s="7"/>
      <c r="SUL33" s="7"/>
      <c r="SUM33" s="7"/>
      <c r="SUN33" s="7"/>
      <c r="SUO33" s="7"/>
      <c r="SUP33" s="7"/>
      <c r="SUQ33" s="7"/>
      <c r="SUR33" s="7"/>
      <c r="SUS33" s="7"/>
      <c r="SUT33" s="7"/>
      <c r="SUU33" s="7"/>
      <c r="SUV33" s="7"/>
      <c r="SUW33" s="7"/>
      <c r="SUX33" s="7"/>
      <c r="SUY33" s="7"/>
      <c r="SUZ33" s="7"/>
      <c r="SVA33" s="7"/>
      <c r="SVB33" s="7"/>
      <c r="SVC33" s="7"/>
      <c r="SVD33" s="7"/>
      <c r="SVE33" s="7"/>
      <c r="SVF33" s="7"/>
      <c r="SVG33" s="7"/>
      <c r="SVH33" s="7"/>
      <c r="SVI33" s="7"/>
      <c r="SVJ33" s="7"/>
      <c r="SVK33" s="7"/>
      <c r="SVL33" s="7"/>
      <c r="SVM33" s="7"/>
      <c r="SVN33" s="7"/>
      <c r="SVO33" s="7"/>
      <c r="SVP33" s="7"/>
      <c r="SVQ33" s="7"/>
      <c r="SVR33" s="7"/>
      <c r="SVS33" s="7"/>
      <c r="SVT33" s="7"/>
      <c r="SVU33" s="7"/>
      <c r="SVV33" s="7"/>
      <c r="SVW33" s="7"/>
      <c r="SVX33" s="7"/>
      <c r="SVY33" s="7"/>
      <c r="SVZ33" s="7"/>
      <c r="SWA33" s="7"/>
      <c r="SWB33" s="7"/>
      <c r="SWC33" s="7"/>
      <c r="SWD33" s="7"/>
      <c r="SWE33" s="7"/>
      <c r="SWF33" s="7"/>
      <c r="SWG33" s="7"/>
      <c r="SWH33" s="7"/>
      <c r="SWI33" s="7"/>
      <c r="SWJ33" s="7"/>
      <c r="SWK33" s="7"/>
      <c r="SWL33" s="7"/>
      <c r="SWM33" s="7"/>
      <c r="SWN33" s="7"/>
      <c r="SWO33" s="7"/>
      <c r="SWP33" s="7"/>
      <c r="SWQ33" s="7"/>
      <c r="SWR33" s="7"/>
      <c r="SWS33" s="7"/>
      <c r="SWT33" s="7"/>
      <c r="SWU33" s="7"/>
      <c r="SWV33" s="7"/>
      <c r="SWW33" s="7"/>
      <c r="SWX33" s="7"/>
      <c r="SWY33" s="7"/>
      <c r="SWZ33" s="7"/>
      <c r="SXA33" s="7"/>
      <c r="SXB33" s="7"/>
      <c r="SXC33" s="7"/>
      <c r="SXD33" s="7"/>
      <c r="SXE33" s="7"/>
      <c r="SXF33" s="7"/>
      <c r="SXG33" s="7"/>
      <c r="SXH33" s="7"/>
      <c r="SXI33" s="7"/>
      <c r="SXJ33" s="7"/>
      <c r="SXK33" s="7"/>
      <c r="SXL33" s="7"/>
      <c r="SXM33" s="7"/>
      <c r="SXN33" s="7"/>
      <c r="SXO33" s="7"/>
      <c r="SXP33" s="7"/>
      <c r="SXQ33" s="7"/>
      <c r="SXR33" s="7"/>
      <c r="SXS33" s="7"/>
      <c r="SXT33" s="7"/>
      <c r="SXU33" s="7"/>
      <c r="SXV33" s="7"/>
      <c r="SXW33" s="7"/>
      <c r="SXX33" s="7"/>
      <c r="SXY33" s="7"/>
      <c r="SXZ33" s="7"/>
      <c r="SYA33" s="7"/>
      <c r="SYB33" s="7"/>
      <c r="SYC33" s="7"/>
      <c r="SYD33" s="7"/>
      <c r="SYE33" s="7"/>
      <c r="SYF33" s="7"/>
      <c r="SYG33" s="7"/>
      <c r="SYH33" s="7"/>
      <c r="SYI33" s="7"/>
      <c r="SYJ33" s="7"/>
      <c r="SYK33" s="7"/>
      <c r="SYL33" s="7"/>
      <c r="SYM33" s="7"/>
      <c r="SYN33" s="7"/>
      <c r="SYO33" s="7"/>
      <c r="SYP33" s="7"/>
      <c r="SYQ33" s="7"/>
      <c r="SYR33" s="7"/>
      <c r="SYS33" s="7"/>
      <c r="SYT33" s="7"/>
      <c r="SYU33" s="7"/>
      <c r="SYV33" s="7"/>
      <c r="SYW33" s="7"/>
      <c r="SYX33" s="7"/>
      <c r="SYY33" s="7"/>
      <c r="SYZ33" s="7"/>
      <c r="SZA33" s="7"/>
      <c r="SZB33" s="7"/>
      <c r="SZC33" s="7"/>
      <c r="SZD33" s="7"/>
      <c r="SZE33" s="7"/>
      <c r="SZF33" s="7"/>
      <c r="SZG33" s="7"/>
      <c r="SZH33" s="7"/>
      <c r="SZI33" s="7"/>
      <c r="SZJ33" s="7"/>
      <c r="SZK33" s="7"/>
      <c r="SZL33" s="7"/>
      <c r="SZM33" s="7"/>
      <c r="SZN33" s="7"/>
      <c r="SZO33" s="7"/>
      <c r="SZP33" s="7"/>
      <c r="SZQ33" s="7"/>
      <c r="SZR33" s="7"/>
      <c r="SZS33" s="7"/>
      <c r="SZT33" s="7"/>
      <c r="SZU33" s="7"/>
      <c r="SZV33" s="7"/>
      <c r="SZW33" s="7"/>
      <c r="SZX33" s="7"/>
      <c r="SZY33" s="7"/>
      <c r="SZZ33" s="7"/>
      <c r="TAA33" s="7"/>
      <c r="TAB33" s="7"/>
      <c r="TAC33" s="7"/>
      <c r="TAD33" s="7"/>
      <c r="TAE33" s="7"/>
      <c r="TAF33" s="7"/>
      <c r="TAG33" s="7"/>
      <c r="TAH33" s="7"/>
      <c r="TAI33" s="7"/>
      <c r="TAJ33" s="7"/>
      <c r="TAK33" s="7"/>
      <c r="TAL33" s="7"/>
      <c r="TAM33" s="7"/>
      <c r="TAN33" s="7"/>
      <c r="TAO33" s="7"/>
      <c r="TAP33" s="7"/>
      <c r="TAQ33" s="7"/>
      <c r="TAR33" s="7"/>
      <c r="TAS33" s="7"/>
      <c r="TAT33" s="7"/>
      <c r="TAU33" s="7"/>
      <c r="TAV33" s="7"/>
      <c r="TAW33" s="7"/>
      <c r="TAX33" s="7"/>
      <c r="TAY33" s="7"/>
      <c r="TAZ33" s="7"/>
      <c r="TBA33" s="7"/>
      <c r="TBB33" s="7"/>
      <c r="TBC33" s="7"/>
      <c r="TBD33" s="7"/>
      <c r="TBE33" s="7"/>
      <c r="TBF33" s="7"/>
      <c r="TBG33" s="7"/>
      <c r="TBH33" s="7"/>
      <c r="TBI33" s="7"/>
      <c r="TBJ33" s="7"/>
      <c r="TBK33" s="7"/>
      <c r="TBL33" s="7"/>
      <c r="TBM33" s="7"/>
      <c r="TBN33" s="7"/>
      <c r="TBO33" s="7"/>
      <c r="TBP33" s="7"/>
      <c r="TBQ33" s="7"/>
      <c r="TBR33" s="7"/>
      <c r="TBS33" s="7"/>
      <c r="TBT33" s="7"/>
      <c r="TBU33" s="7"/>
      <c r="TBV33" s="7"/>
      <c r="TBW33" s="7"/>
      <c r="TBX33" s="7"/>
      <c r="TBY33" s="7"/>
      <c r="TBZ33" s="7"/>
      <c r="TCA33" s="7"/>
      <c r="TCB33" s="7"/>
      <c r="TCC33" s="7"/>
      <c r="TCD33" s="7"/>
      <c r="TCE33" s="7"/>
      <c r="TCF33" s="7"/>
      <c r="TCG33" s="7"/>
      <c r="TCH33" s="7"/>
      <c r="TCI33" s="7"/>
      <c r="TCJ33" s="7"/>
      <c r="TCK33" s="7"/>
      <c r="TCL33" s="7"/>
      <c r="TCM33" s="7"/>
      <c r="TCN33" s="7"/>
      <c r="TCO33" s="7"/>
      <c r="TCP33" s="7"/>
      <c r="TCQ33" s="7"/>
      <c r="TCR33" s="7"/>
      <c r="TCS33" s="7"/>
      <c r="TCT33" s="7"/>
      <c r="TCU33" s="7"/>
      <c r="TCV33" s="7"/>
      <c r="TCW33" s="7"/>
      <c r="TCX33" s="7"/>
      <c r="TCY33" s="7"/>
      <c r="TCZ33" s="7"/>
      <c r="TDA33" s="7"/>
      <c r="TDB33" s="7"/>
      <c r="TDC33" s="7"/>
      <c r="TDD33" s="7"/>
      <c r="TDE33" s="7"/>
      <c r="TDF33" s="7"/>
      <c r="TDG33" s="7"/>
      <c r="TDH33" s="7"/>
      <c r="TDI33" s="7"/>
      <c r="TDJ33" s="7"/>
      <c r="TDK33" s="7"/>
      <c r="TDL33" s="7"/>
      <c r="TDM33" s="7"/>
      <c r="TDN33" s="7"/>
      <c r="TDO33" s="7"/>
      <c r="TDP33" s="7"/>
      <c r="TDQ33" s="7"/>
      <c r="TDR33" s="7"/>
      <c r="TDS33" s="7"/>
      <c r="TDT33" s="7"/>
      <c r="TDU33" s="7"/>
      <c r="TDV33" s="7"/>
      <c r="TDW33" s="7"/>
      <c r="TDX33" s="7"/>
      <c r="TDY33" s="7"/>
      <c r="TDZ33" s="7"/>
      <c r="TEA33" s="7"/>
      <c r="TEB33" s="7"/>
      <c r="TEC33" s="7"/>
      <c r="TED33" s="7"/>
      <c r="TEE33" s="7"/>
      <c r="TEF33" s="7"/>
      <c r="TEG33" s="7"/>
      <c r="TEH33" s="7"/>
      <c r="TEI33" s="7"/>
      <c r="TEJ33" s="7"/>
      <c r="TEK33" s="7"/>
      <c r="TEL33" s="7"/>
      <c r="TEM33" s="7"/>
      <c r="TEN33" s="7"/>
      <c r="TEO33" s="7"/>
      <c r="TEP33" s="7"/>
      <c r="TEQ33" s="7"/>
      <c r="TER33" s="7"/>
      <c r="TES33" s="7"/>
      <c r="TET33" s="7"/>
      <c r="TEU33" s="7"/>
      <c r="TEV33" s="7"/>
      <c r="TEW33" s="7"/>
      <c r="TEX33" s="7"/>
      <c r="TEY33" s="7"/>
      <c r="TEZ33" s="7"/>
      <c r="TFA33" s="7"/>
      <c r="TFB33" s="7"/>
      <c r="TFC33" s="7"/>
      <c r="TFD33" s="7"/>
      <c r="TFE33" s="7"/>
      <c r="TFF33" s="7"/>
      <c r="TFG33" s="7"/>
      <c r="TFH33" s="7"/>
      <c r="TFI33" s="7"/>
      <c r="TFJ33" s="7"/>
      <c r="TFK33" s="7"/>
      <c r="TFL33" s="7"/>
      <c r="TFM33" s="7"/>
      <c r="TFN33" s="7"/>
      <c r="TFO33" s="7"/>
      <c r="TFP33" s="7"/>
      <c r="TFQ33" s="7"/>
      <c r="TFR33" s="7"/>
      <c r="TFS33" s="7"/>
      <c r="TFT33" s="7"/>
      <c r="TFU33" s="7"/>
      <c r="TFV33" s="7"/>
      <c r="TFW33" s="7"/>
      <c r="TFX33" s="7"/>
      <c r="TFY33" s="7"/>
      <c r="TFZ33" s="7"/>
      <c r="TGA33" s="7"/>
      <c r="TGB33" s="7"/>
      <c r="TGC33" s="7"/>
      <c r="TGD33" s="7"/>
      <c r="TGE33" s="7"/>
      <c r="TGF33" s="7"/>
      <c r="TGG33" s="7"/>
      <c r="TGH33" s="7"/>
      <c r="TGI33" s="7"/>
      <c r="TGJ33" s="7"/>
      <c r="TGK33" s="7"/>
      <c r="TGL33" s="7"/>
      <c r="TGM33" s="7"/>
      <c r="TGN33" s="7"/>
      <c r="TGO33" s="7"/>
      <c r="TGP33" s="7"/>
      <c r="TGQ33" s="7"/>
      <c r="TGR33" s="7"/>
      <c r="TGS33" s="7"/>
      <c r="TGT33" s="7"/>
      <c r="TGU33" s="7"/>
      <c r="TGV33" s="7"/>
      <c r="TGW33" s="7"/>
      <c r="TGX33" s="7"/>
      <c r="TGY33" s="7"/>
      <c r="TGZ33" s="7"/>
      <c r="THA33" s="7"/>
      <c r="THB33" s="7"/>
      <c r="THC33" s="7"/>
      <c r="THD33" s="7"/>
      <c r="THE33" s="7"/>
      <c r="THF33" s="7"/>
      <c r="THG33" s="7"/>
      <c r="THH33" s="7"/>
      <c r="THI33" s="7"/>
      <c r="THJ33" s="7"/>
      <c r="THK33" s="7"/>
      <c r="THL33" s="7"/>
      <c r="THM33" s="7"/>
      <c r="THN33" s="7"/>
      <c r="THO33" s="7"/>
      <c r="THP33" s="7"/>
      <c r="THQ33" s="7"/>
      <c r="THR33" s="7"/>
      <c r="THS33" s="7"/>
      <c r="THT33" s="7"/>
      <c r="THU33" s="7"/>
      <c r="THV33" s="7"/>
      <c r="THW33" s="7"/>
      <c r="THX33" s="7"/>
      <c r="THY33" s="7"/>
      <c r="THZ33" s="7"/>
      <c r="TIA33" s="7"/>
      <c r="TIB33" s="7"/>
      <c r="TIC33" s="7"/>
      <c r="TID33" s="7"/>
      <c r="TIE33" s="7"/>
      <c r="TIF33" s="7"/>
      <c r="TIG33" s="7"/>
      <c r="TIH33" s="7"/>
      <c r="TII33" s="7"/>
      <c r="TIJ33" s="7"/>
      <c r="TIK33" s="7"/>
      <c r="TIL33" s="7"/>
      <c r="TIM33" s="7"/>
      <c r="TIN33" s="7"/>
      <c r="TIO33" s="7"/>
      <c r="TIP33" s="7"/>
      <c r="TIQ33" s="7"/>
      <c r="TIR33" s="7"/>
      <c r="TIS33" s="7"/>
      <c r="TIT33" s="7"/>
      <c r="TIU33" s="7"/>
      <c r="TIV33" s="7"/>
      <c r="TIW33" s="7"/>
      <c r="TIX33" s="7"/>
      <c r="TIY33" s="7"/>
      <c r="TIZ33" s="7"/>
      <c r="TJA33" s="7"/>
      <c r="TJB33" s="7"/>
      <c r="TJC33" s="7"/>
      <c r="TJD33" s="7"/>
      <c r="TJE33" s="7"/>
      <c r="TJF33" s="7"/>
      <c r="TJG33" s="7"/>
      <c r="TJH33" s="7"/>
      <c r="TJI33" s="7"/>
      <c r="TJJ33" s="7"/>
      <c r="TJK33" s="7"/>
      <c r="TJL33" s="7"/>
      <c r="TJM33" s="7"/>
      <c r="TJN33" s="7"/>
      <c r="TJO33" s="7"/>
      <c r="TJP33" s="7"/>
      <c r="TJQ33" s="7"/>
      <c r="TJR33" s="7"/>
      <c r="TJS33" s="7"/>
      <c r="TJT33" s="7"/>
      <c r="TJU33" s="7"/>
      <c r="TJV33" s="7"/>
      <c r="TJW33" s="7"/>
      <c r="TJX33" s="7"/>
      <c r="TJY33" s="7"/>
      <c r="TJZ33" s="7"/>
      <c r="TKA33" s="7"/>
      <c r="TKB33" s="7"/>
      <c r="TKC33" s="7"/>
      <c r="TKD33" s="7"/>
      <c r="TKE33" s="7"/>
      <c r="TKF33" s="7"/>
      <c r="TKG33" s="7"/>
      <c r="TKH33" s="7"/>
      <c r="TKI33" s="7"/>
      <c r="TKJ33" s="7"/>
      <c r="TKK33" s="7"/>
      <c r="TKL33" s="7"/>
      <c r="TKM33" s="7"/>
      <c r="TKN33" s="7"/>
      <c r="TKO33" s="7"/>
      <c r="TKP33" s="7"/>
      <c r="TKQ33" s="7"/>
      <c r="TKR33" s="7"/>
      <c r="TKS33" s="7"/>
      <c r="TKT33" s="7"/>
      <c r="TKU33" s="7"/>
      <c r="TKV33" s="7"/>
      <c r="TKW33" s="7"/>
      <c r="TKX33" s="7"/>
      <c r="TKY33" s="7"/>
      <c r="TKZ33" s="7"/>
      <c r="TLA33" s="7"/>
      <c r="TLB33" s="7"/>
      <c r="TLC33" s="7"/>
      <c r="TLD33" s="7"/>
      <c r="TLE33" s="7"/>
      <c r="TLF33" s="7"/>
      <c r="TLG33" s="7"/>
      <c r="TLH33" s="7"/>
      <c r="TLI33" s="7"/>
      <c r="TLJ33" s="7"/>
      <c r="TLK33" s="7"/>
      <c r="TLL33" s="7"/>
      <c r="TLM33" s="7"/>
      <c r="TLN33" s="7"/>
      <c r="TLO33" s="7"/>
      <c r="TLP33" s="7"/>
      <c r="TLQ33" s="7"/>
      <c r="TLR33" s="7"/>
      <c r="TLS33" s="7"/>
      <c r="TLT33" s="7"/>
      <c r="TLU33" s="7"/>
      <c r="TLV33" s="7"/>
      <c r="TLW33" s="7"/>
      <c r="TLX33" s="7"/>
      <c r="TLY33" s="7"/>
      <c r="TLZ33" s="7"/>
      <c r="TMA33" s="7"/>
      <c r="TMB33" s="7"/>
      <c r="TMC33" s="7"/>
      <c r="TMD33" s="7"/>
      <c r="TME33" s="7"/>
      <c r="TMF33" s="7"/>
      <c r="TMG33" s="7"/>
      <c r="TMH33" s="7"/>
      <c r="TMI33" s="7"/>
      <c r="TMJ33" s="7"/>
      <c r="TMK33" s="7"/>
      <c r="TML33" s="7"/>
      <c r="TMM33" s="7"/>
      <c r="TMN33" s="7"/>
      <c r="TMO33" s="7"/>
      <c r="TMP33" s="7"/>
      <c r="TMQ33" s="7"/>
      <c r="TMR33" s="7"/>
      <c r="TMS33" s="7"/>
      <c r="TMT33" s="7"/>
      <c r="TMU33" s="7"/>
      <c r="TMV33" s="7"/>
      <c r="TMW33" s="7"/>
      <c r="TMX33" s="7"/>
      <c r="TMY33" s="7"/>
      <c r="TMZ33" s="7"/>
      <c r="TNA33" s="7"/>
      <c r="TNB33" s="7"/>
      <c r="TNC33" s="7"/>
      <c r="TND33" s="7"/>
      <c r="TNE33" s="7"/>
      <c r="TNF33" s="7"/>
      <c r="TNG33" s="7"/>
      <c r="TNH33" s="7"/>
      <c r="TNI33" s="7"/>
      <c r="TNJ33" s="7"/>
      <c r="TNK33" s="7"/>
      <c r="TNL33" s="7"/>
      <c r="TNM33" s="7"/>
      <c r="TNN33" s="7"/>
      <c r="TNO33" s="7"/>
      <c r="TNP33" s="7"/>
      <c r="TNQ33" s="7"/>
      <c r="TNR33" s="7"/>
      <c r="TNS33" s="7"/>
      <c r="TNT33" s="7"/>
      <c r="TNU33" s="7"/>
      <c r="TNV33" s="7"/>
      <c r="TNW33" s="7"/>
      <c r="TNX33" s="7"/>
      <c r="TNY33" s="7"/>
      <c r="TNZ33" s="7"/>
      <c r="TOA33" s="7"/>
      <c r="TOB33" s="7"/>
      <c r="TOC33" s="7"/>
      <c r="TOD33" s="7"/>
      <c r="TOE33" s="7"/>
      <c r="TOF33" s="7"/>
      <c r="TOG33" s="7"/>
      <c r="TOH33" s="7"/>
      <c r="TOI33" s="7"/>
      <c r="TOJ33" s="7"/>
      <c r="TOK33" s="7"/>
      <c r="TOL33" s="7"/>
      <c r="TOM33" s="7"/>
      <c r="TON33" s="7"/>
      <c r="TOO33" s="7"/>
      <c r="TOP33" s="7"/>
      <c r="TOQ33" s="7"/>
      <c r="TOR33" s="7"/>
      <c r="TOS33" s="7"/>
      <c r="TOT33" s="7"/>
      <c r="TOU33" s="7"/>
      <c r="TOV33" s="7"/>
      <c r="TOW33" s="7"/>
      <c r="TOX33" s="7"/>
      <c r="TOY33" s="7"/>
      <c r="TOZ33" s="7"/>
      <c r="TPA33" s="7"/>
      <c r="TPB33" s="7"/>
      <c r="TPC33" s="7"/>
      <c r="TPD33" s="7"/>
      <c r="TPE33" s="7"/>
      <c r="TPF33" s="7"/>
      <c r="TPG33" s="7"/>
      <c r="TPH33" s="7"/>
      <c r="TPI33" s="7"/>
      <c r="TPJ33" s="7"/>
      <c r="TPK33" s="7"/>
      <c r="TPL33" s="7"/>
      <c r="TPM33" s="7"/>
      <c r="TPN33" s="7"/>
      <c r="TPO33" s="7"/>
      <c r="TPP33" s="7"/>
      <c r="TPQ33" s="7"/>
      <c r="TPR33" s="7"/>
      <c r="TPS33" s="7"/>
      <c r="TPT33" s="7"/>
      <c r="TPU33" s="7"/>
      <c r="TPV33" s="7"/>
      <c r="TPW33" s="7"/>
      <c r="TPX33" s="7"/>
      <c r="TPY33" s="7"/>
      <c r="TPZ33" s="7"/>
      <c r="TQA33" s="7"/>
      <c r="TQB33" s="7"/>
      <c r="TQC33" s="7"/>
      <c r="TQD33" s="7"/>
      <c r="TQE33" s="7"/>
      <c r="TQF33" s="7"/>
      <c r="TQG33" s="7"/>
      <c r="TQH33" s="7"/>
      <c r="TQI33" s="7"/>
      <c r="TQJ33" s="7"/>
      <c r="TQK33" s="7"/>
      <c r="TQL33" s="7"/>
      <c r="TQM33" s="7"/>
      <c r="TQN33" s="7"/>
      <c r="TQO33" s="7"/>
      <c r="TQP33" s="7"/>
      <c r="TQQ33" s="7"/>
      <c r="TQR33" s="7"/>
      <c r="TQS33" s="7"/>
      <c r="TQT33" s="7"/>
      <c r="TQU33" s="7"/>
      <c r="TQV33" s="7"/>
      <c r="TQW33" s="7"/>
      <c r="TQX33" s="7"/>
      <c r="TQY33" s="7"/>
      <c r="TQZ33" s="7"/>
      <c r="TRA33" s="7"/>
      <c r="TRB33" s="7"/>
      <c r="TRC33" s="7"/>
      <c r="TRD33" s="7"/>
      <c r="TRE33" s="7"/>
      <c r="TRF33" s="7"/>
      <c r="TRG33" s="7"/>
      <c r="TRH33" s="7"/>
      <c r="TRI33" s="7"/>
      <c r="TRJ33" s="7"/>
      <c r="TRK33" s="7"/>
      <c r="TRL33" s="7"/>
      <c r="TRM33" s="7"/>
      <c r="TRN33" s="7"/>
      <c r="TRO33" s="7"/>
      <c r="TRP33" s="7"/>
      <c r="TRQ33" s="7"/>
      <c r="TRR33" s="7"/>
      <c r="TRS33" s="7"/>
      <c r="TRT33" s="7"/>
      <c r="TRU33" s="7"/>
      <c r="TRV33" s="7"/>
      <c r="TRW33" s="7"/>
      <c r="TRX33" s="7"/>
      <c r="TRY33" s="7"/>
      <c r="TRZ33" s="7"/>
      <c r="TSA33" s="7"/>
      <c r="TSB33" s="7"/>
      <c r="TSC33" s="7"/>
      <c r="TSD33" s="7"/>
      <c r="TSE33" s="7"/>
      <c r="TSF33" s="7"/>
      <c r="TSG33" s="7"/>
      <c r="TSH33" s="7"/>
      <c r="TSI33" s="7"/>
      <c r="TSJ33" s="7"/>
      <c r="TSK33" s="7"/>
      <c r="TSL33" s="7"/>
      <c r="TSM33" s="7"/>
      <c r="TSN33" s="7"/>
      <c r="TSO33" s="7"/>
      <c r="TSP33" s="7"/>
      <c r="TSQ33" s="7"/>
      <c r="TSR33" s="7"/>
      <c r="TSS33" s="7"/>
      <c r="TST33" s="7"/>
      <c r="TSU33" s="7"/>
      <c r="TSV33" s="7"/>
      <c r="TSW33" s="7"/>
      <c r="TSX33" s="7"/>
      <c r="TSY33" s="7"/>
      <c r="TSZ33" s="7"/>
      <c r="TTA33" s="7"/>
      <c r="TTB33" s="7"/>
      <c r="TTC33" s="7"/>
      <c r="TTD33" s="7"/>
      <c r="TTE33" s="7"/>
      <c r="TTF33" s="7"/>
      <c r="TTG33" s="7"/>
      <c r="TTH33" s="7"/>
      <c r="TTI33" s="7"/>
      <c r="TTJ33" s="7"/>
      <c r="TTK33" s="7"/>
      <c r="TTL33" s="7"/>
      <c r="TTM33" s="7"/>
      <c r="TTN33" s="7"/>
      <c r="TTO33" s="7"/>
      <c r="TTP33" s="7"/>
      <c r="TTQ33" s="7"/>
      <c r="TTR33" s="7"/>
      <c r="TTS33" s="7"/>
      <c r="TTT33" s="7"/>
      <c r="TTU33" s="7"/>
      <c r="TTV33" s="7"/>
      <c r="TTW33" s="7"/>
      <c r="TTX33" s="7"/>
      <c r="TTY33" s="7"/>
      <c r="TTZ33" s="7"/>
      <c r="TUA33" s="7"/>
      <c r="TUB33" s="7"/>
      <c r="TUC33" s="7"/>
      <c r="TUD33" s="7"/>
      <c r="TUE33" s="7"/>
      <c r="TUF33" s="7"/>
      <c r="TUG33" s="7"/>
      <c r="TUH33" s="7"/>
      <c r="TUI33" s="7"/>
      <c r="TUJ33" s="7"/>
      <c r="TUK33" s="7"/>
      <c r="TUL33" s="7"/>
      <c r="TUM33" s="7"/>
      <c r="TUN33" s="7"/>
      <c r="TUO33" s="7"/>
      <c r="TUP33" s="7"/>
      <c r="TUQ33" s="7"/>
      <c r="TUR33" s="7"/>
      <c r="TUS33" s="7"/>
      <c r="TUT33" s="7"/>
      <c r="TUU33" s="7"/>
      <c r="TUV33" s="7"/>
      <c r="TUW33" s="7"/>
      <c r="TUX33" s="7"/>
      <c r="TUY33" s="7"/>
      <c r="TUZ33" s="7"/>
      <c r="TVA33" s="7"/>
      <c r="TVB33" s="7"/>
      <c r="TVC33" s="7"/>
      <c r="TVD33" s="7"/>
      <c r="TVE33" s="7"/>
      <c r="TVF33" s="7"/>
      <c r="TVG33" s="7"/>
      <c r="TVH33" s="7"/>
      <c r="TVI33" s="7"/>
      <c r="TVJ33" s="7"/>
      <c r="TVK33" s="7"/>
      <c r="TVL33" s="7"/>
      <c r="TVM33" s="7"/>
      <c r="TVN33" s="7"/>
      <c r="TVO33" s="7"/>
      <c r="TVP33" s="7"/>
      <c r="TVQ33" s="7"/>
      <c r="TVR33" s="7"/>
      <c r="TVS33" s="7"/>
      <c r="TVT33" s="7"/>
      <c r="TVU33" s="7"/>
      <c r="TVV33" s="7"/>
      <c r="TVW33" s="7"/>
      <c r="TVX33" s="7"/>
      <c r="TVY33" s="7"/>
      <c r="TVZ33" s="7"/>
      <c r="TWA33" s="7"/>
      <c r="TWB33" s="7"/>
      <c r="TWC33" s="7"/>
      <c r="TWD33" s="7"/>
      <c r="TWE33" s="7"/>
      <c r="TWF33" s="7"/>
      <c r="TWG33" s="7"/>
      <c r="TWH33" s="7"/>
      <c r="TWI33" s="7"/>
      <c r="TWJ33" s="7"/>
      <c r="TWK33" s="7"/>
      <c r="TWL33" s="7"/>
      <c r="TWM33" s="7"/>
      <c r="TWN33" s="7"/>
      <c r="TWO33" s="7"/>
      <c r="TWP33" s="7"/>
      <c r="TWQ33" s="7"/>
      <c r="TWR33" s="7"/>
      <c r="TWS33" s="7"/>
      <c r="TWT33" s="7"/>
      <c r="TWU33" s="7"/>
      <c r="TWV33" s="7"/>
      <c r="TWW33" s="7"/>
      <c r="TWX33" s="7"/>
      <c r="TWY33" s="7"/>
      <c r="TWZ33" s="7"/>
      <c r="TXA33" s="7"/>
      <c r="TXB33" s="7"/>
      <c r="TXC33" s="7"/>
      <c r="TXD33" s="7"/>
      <c r="TXE33" s="7"/>
      <c r="TXF33" s="7"/>
      <c r="TXG33" s="7"/>
      <c r="TXH33" s="7"/>
      <c r="TXI33" s="7"/>
      <c r="TXJ33" s="7"/>
      <c r="TXK33" s="7"/>
      <c r="TXL33" s="7"/>
      <c r="TXM33" s="7"/>
      <c r="TXN33" s="7"/>
      <c r="TXO33" s="7"/>
      <c r="TXP33" s="7"/>
      <c r="TXQ33" s="7"/>
      <c r="TXR33" s="7"/>
      <c r="TXS33" s="7"/>
      <c r="TXT33" s="7"/>
      <c r="TXU33" s="7"/>
      <c r="TXV33" s="7"/>
      <c r="TXW33" s="7"/>
      <c r="TXX33" s="7"/>
      <c r="TXY33" s="7"/>
      <c r="TXZ33" s="7"/>
      <c r="TYA33" s="7"/>
      <c r="TYB33" s="7"/>
      <c r="TYC33" s="7"/>
      <c r="TYD33" s="7"/>
      <c r="TYE33" s="7"/>
      <c r="TYF33" s="7"/>
      <c r="TYG33" s="7"/>
      <c r="TYH33" s="7"/>
      <c r="TYI33" s="7"/>
      <c r="TYJ33" s="7"/>
      <c r="TYK33" s="7"/>
      <c r="TYL33" s="7"/>
      <c r="TYM33" s="7"/>
      <c r="TYN33" s="7"/>
      <c r="TYO33" s="7"/>
      <c r="TYP33" s="7"/>
      <c r="TYQ33" s="7"/>
      <c r="TYR33" s="7"/>
      <c r="TYS33" s="7"/>
      <c r="TYT33" s="7"/>
      <c r="TYU33" s="7"/>
      <c r="TYV33" s="7"/>
      <c r="TYW33" s="7"/>
      <c r="TYX33" s="7"/>
      <c r="TYY33" s="7"/>
      <c r="TYZ33" s="7"/>
      <c r="TZA33" s="7"/>
      <c r="TZB33" s="7"/>
      <c r="TZC33" s="7"/>
      <c r="TZD33" s="7"/>
      <c r="TZE33" s="7"/>
      <c r="TZF33" s="7"/>
      <c r="TZG33" s="7"/>
      <c r="TZH33" s="7"/>
      <c r="TZI33" s="7"/>
      <c r="TZJ33" s="7"/>
      <c r="TZK33" s="7"/>
      <c r="TZL33" s="7"/>
      <c r="TZM33" s="7"/>
      <c r="TZN33" s="7"/>
      <c r="TZO33" s="7"/>
      <c r="TZP33" s="7"/>
      <c r="TZQ33" s="7"/>
      <c r="TZR33" s="7"/>
      <c r="TZS33" s="7"/>
      <c r="TZT33" s="7"/>
      <c r="TZU33" s="7"/>
      <c r="TZV33" s="7"/>
      <c r="TZW33" s="7"/>
      <c r="TZX33" s="7"/>
      <c r="TZY33" s="7"/>
      <c r="TZZ33" s="7"/>
      <c r="UAA33" s="7"/>
      <c r="UAB33" s="7"/>
      <c r="UAC33" s="7"/>
      <c r="UAD33" s="7"/>
      <c r="UAE33" s="7"/>
      <c r="UAF33" s="7"/>
      <c r="UAG33" s="7"/>
      <c r="UAH33" s="7"/>
      <c r="UAI33" s="7"/>
      <c r="UAJ33" s="7"/>
      <c r="UAK33" s="7"/>
      <c r="UAL33" s="7"/>
      <c r="UAM33" s="7"/>
      <c r="UAN33" s="7"/>
      <c r="UAO33" s="7"/>
      <c r="UAP33" s="7"/>
      <c r="UAQ33" s="7"/>
      <c r="UAR33" s="7"/>
      <c r="UAS33" s="7"/>
      <c r="UAT33" s="7"/>
      <c r="UAU33" s="7"/>
      <c r="UAV33" s="7"/>
      <c r="UAW33" s="7"/>
      <c r="UAX33" s="7"/>
      <c r="UAY33" s="7"/>
      <c r="UAZ33" s="7"/>
      <c r="UBA33" s="7"/>
      <c r="UBB33" s="7"/>
      <c r="UBC33" s="7"/>
      <c r="UBD33" s="7"/>
      <c r="UBE33" s="7"/>
      <c r="UBF33" s="7"/>
      <c r="UBG33" s="7"/>
      <c r="UBH33" s="7"/>
      <c r="UBI33" s="7"/>
      <c r="UBJ33" s="7"/>
      <c r="UBK33" s="7"/>
      <c r="UBL33" s="7"/>
      <c r="UBM33" s="7"/>
      <c r="UBN33" s="7"/>
      <c r="UBO33" s="7"/>
      <c r="UBP33" s="7"/>
      <c r="UBQ33" s="7"/>
      <c r="UBR33" s="7"/>
      <c r="UBS33" s="7"/>
      <c r="UBT33" s="7"/>
      <c r="UBU33" s="7"/>
      <c r="UBV33" s="7"/>
      <c r="UBW33" s="7"/>
      <c r="UBX33" s="7"/>
      <c r="UBY33" s="7"/>
      <c r="UBZ33" s="7"/>
      <c r="UCA33" s="7"/>
      <c r="UCB33" s="7"/>
      <c r="UCC33" s="7"/>
      <c r="UCD33" s="7"/>
      <c r="UCE33" s="7"/>
      <c r="UCF33" s="7"/>
      <c r="UCG33" s="7"/>
      <c r="UCH33" s="7"/>
      <c r="UCI33" s="7"/>
      <c r="UCJ33" s="7"/>
      <c r="UCK33" s="7"/>
      <c r="UCL33" s="7"/>
      <c r="UCM33" s="7"/>
      <c r="UCN33" s="7"/>
      <c r="UCO33" s="7"/>
      <c r="UCP33" s="7"/>
      <c r="UCQ33" s="7"/>
      <c r="UCR33" s="7"/>
      <c r="UCS33" s="7"/>
      <c r="UCT33" s="7"/>
      <c r="UCU33" s="7"/>
      <c r="UCV33" s="7"/>
      <c r="UCW33" s="7"/>
      <c r="UCX33" s="7"/>
      <c r="UCY33" s="7"/>
      <c r="UCZ33" s="7"/>
      <c r="UDA33" s="7"/>
      <c r="UDB33" s="7"/>
      <c r="UDC33" s="7"/>
      <c r="UDD33" s="7"/>
      <c r="UDE33" s="7"/>
      <c r="UDF33" s="7"/>
      <c r="UDG33" s="7"/>
      <c r="UDH33" s="7"/>
      <c r="UDI33" s="7"/>
      <c r="UDJ33" s="7"/>
      <c r="UDK33" s="7"/>
      <c r="UDL33" s="7"/>
      <c r="UDM33" s="7"/>
      <c r="UDN33" s="7"/>
      <c r="UDO33" s="7"/>
      <c r="UDP33" s="7"/>
      <c r="UDQ33" s="7"/>
      <c r="UDR33" s="7"/>
      <c r="UDS33" s="7"/>
      <c r="UDT33" s="7"/>
      <c r="UDU33" s="7"/>
      <c r="UDV33" s="7"/>
      <c r="UDW33" s="7"/>
      <c r="UDX33" s="7"/>
      <c r="UDY33" s="7"/>
      <c r="UDZ33" s="7"/>
      <c r="UEA33" s="7"/>
      <c r="UEB33" s="7"/>
      <c r="UEC33" s="7"/>
      <c r="UED33" s="7"/>
      <c r="UEE33" s="7"/>
      <c r="UEF33" s="7"/>
      <c r="UEG33" s="7"/>
      <c r="UEH33" s="7"/>
      <c r="UEI33" s="7"/>
      <c r="UEJ33" s="7"/>
      <c r="UEK33" s="7"/>
      <c r="UEL33" s="7"/>
      <c r="UEM33" s="7"/>
      <c r="UEN33" s="7"/>
      <c r="UEO33" s="7"/>
      <c r="UEP33" s="7"/>
      <c r="UEQ33" s="7"/>
      <c r="UER33" s="7"/>
      <c r="UES33" s="7"/>
      <c r="UET33" s="7"/>
      <c r="UEU33" s="7"/>
      <c r="UEV33" s="7"/>
      <c r="UEW33" s="7"/>
      <c r="UEX33" s="7"/>
      <c r="UEY33" s="7"/>
      <c r="UEZ33" s="7"/>
      <c r="UFA33" s="7"/>
      <c r="UFB33" s="7"/>
      <c r="UFC33" s="7"/>
      <c r="UFD33" s="7"/>
      <c r="UFE33" s="7"/>
      <c r="UFF33" s="7"/>
      <c r="UFG33" s="7"/>
      <c r="UFH33" s="7"/>
      <c r="UFI33" s="7"/>
      <c r="UFJ33" s="7"/>
      <c r="UFK33" s="7"/>
      <c r="UFL33" s="7"/>
      <c r="UFM33" s="7"/>
      <c r="UFN33" s="7"/>
      <c r="UFO33" s="7"/>
      <c r="UFP33" s="7"/>
      <c r="UFQ33" s="7"/>
      <c r="UFR33" s="7"/>
      <c r="UFS33" s="7"/>
      <c r="UFT33" s="7"/>
      <c r="UFU33" s="7"/>
      <c r="UFV33" s="7"/>
      <c r="UFW33" s="7"/>
      <c r="UFX33" s="7"/>
      <c r="UFY33" s="7"/>
      <c r="UFZ33" s="7"/>
      <c r="UGA33" s="7"/>
      <c r="UGB33" s="7"/>
      <c r="UGC33" s="7"/>
      <c r="UGD33" s="7"/>
      <c r="UGE33" s="7"/>
      <c r="UGF33" s="7"/>
      <c r="UGG33" s="7"/>
      <c r="UGH33" s="7"/>
      <c r="UGI33" s="7"/>
      <c r="UGJ33" s="7"/>
      <c r="UGK33" s="7"/>
      <c r="UGL33" s="7"/>
      <c r="UGM33" s="7"/>
      <c r="UGN33" s="7"/>
      <c r="UGO33" s="7"/>
      <c r="UGP33" s="7"/>
      <c r="UGQ33" s="7"/>
      <c r="UGR33" s="7"/>
      <c r="UGS33" s="7"/>
      <c r="UGT33" s="7"/>
      <c r="UGU33" s="7"/>
      <c r="UGV33" s="7"/>
      <c r="UGW33" s="7"/>
      <c r="UGX33" s="7"/>
      <c r="UGY33" s="7"/>
      <c r="UGZ33" s="7"/>
      <c r="UHA33" s="7"/>
      <c r="UHB33" s="7"/>
      <c r="UHC33" s="7"/>
      <c r="UHD33" s="7"/>
      <c r="UHE33" s="7"/>
      <c r="UHF33" s="7"/>
      <c r="UHG33" s="7"/>
      <c r="UHH33" s="7"/>
      <c r="UHI33" s="7"/>
      <c r="UHJ33" s="7"/>
      <c r="UHK33" s="7"/>
      <c r="UHL33" s="7"/>
      <c r="UHM33" s="7"/>
      <c r="UHN33" s="7"/>
      <c r="UHO33" s="7"/>
      <c r="UHP33" s="7"/>
      <c r="UHQ33" s="7"/>
      <c r="UHR33" s="7"/>
      <c r="UHS33" s="7"/>
      <c r="UHT33" s="7"/>
      <c r="UHU33" s="7"/>
      <c r="UHV33" s="7"/>
      <c r="UHW33" s="7"/>
      <c r="UHX33" s="7"/>
      <c r="UHY33" s="7"/>
      <c r="UHZ33" s="7"/>
      <c r="UIA33" s="7"/>
      <c r="UIB33" s="7"/>
      <c r="UIC33" s="7"/>
      <c r="UID33" s="7"/>
      <c r="UIE33" s="7"/>
      <c r="UIF33" s="7"/>
      <c r="UIG33" s="7"/>
      <c r="UIH33" s="7"/>
      <c r="UII33" s="7"/>
      <c r="UIJ33" s="7"/>
      <c r="UIK33" s="7"/>
      <c r="UIL33" s="7"/>
      <c r="UIM33" s="7"/>
      <c r="UIN33" s="7"/>
      <c r="UIO33" s="7"/>
      <c r="UIP33" s="7"/>
      <c r="UIQ33" s="7"/>
      <c r="UIR33" s="7"/>
      <c r="UIS33" s="7"/>
      <c r="UIT33" s="7"/>
      <c r="UIU33" s="7"/>
      <c r="UIV33" s="7"/>
      <c r="UIW33" s="7"/>
      <c r="UIX33" s="7"/>
      <c r="UIY33" s="7"/>
      <c r="UIZ33" s="7"/>
      <c r="UJA33" s="7"/>
      <c r="UJB33" s="7"/>
      <c r="UJC33" s="7"/>
      <c r="UJD33" s="7"/>
      <c r="UJE33" s="7"/>
      <c r="UJF33" s="7"/>
      <c r="UJG33" s="7"/>
      <c r="UJH33" s="7"/>
      <c r="UJI33" s="7"/>
      <c r="UJJ33" s="7"/>
      <c r="UJK33" s="7"/>
      <c r="UJL33" s="7"/>
      <c r="UJM33" s="7"/>
      <c r="UJN33" s="7"/>
      <c r="UJO33" s="7"/>
      <c r="UJP33" s="7"/>
      <c r="UJQ33" s="7"/>
      <c r="UJR33" s="7"/>
      <c r="UJS33" s="7"/>
      <c r="UJT33" s="7"/>
      <c r="UJU33" s="7"/>
      <c r="UJV33" s="7"/>
      <c r="UJW33" s="7"/>
      <c r="UJX33" s="7"/>
      <c r="UJY33" s="7"/>
      <c r="UJZ33" s="7"/>
      <c r="UKA33" s="7"/>
      <c r="UKB33" s="7"/>
      <c r="UKC33" s="7"/>
      <c r="UKD33" s="7"/>
      <c r="UKE33" s="7"/>
      <c r="UKF33" s="7"/>
      <c r="UKG33" s="7"/>
      <c r="UKH33" s="7"/>
      <c r="UKI33" s="7"/>
      <c r="UKJ33" s="7"/>
      <c r="UKK33" s="7"/>
      <c r="UKL33" s="7"/>
      <c r="UKM33" s="7"/>
      <c r="UKN33" s="7"/>
      <c r="UKO33" s="7"/>
      <c r="UKP33" s="7"/>
      <c r="UKQ33" s="7"/>
      <c r="UKR33" s="7"/>
      <c r="UKS33" s="7"/>
      <c r="UKT33" s="7"/>
      <c r="UKU33" s="7"/>
      <c r="UKV33" s="7"/>
      <c r="UKW33" s="7"/>
      <c r="UKX33" s="7"/>
      <c r="UKY33" s="7"/>
      <c r="UKZ33" s="7"/>
      <c r="ULA33" s="7"/>
      <c r="ULB33" s="7"/>
      <c r="ULC33" s="7"/>
      <c r="ULD33" s="7"/>
      <c r="ULE33" s="7"/>
      <c r="ULF33" s="7"/>
      <c r="ULG33" s="7"/>
      <c r="ULH33" s="7"/>
      <c r="ULI33" s="7"/>
      <c r="ULJ33" s="7"/>
      <c r="ULK33" s="7"/>
      <c r="ULL33" s="7"/>
      <c r="ULM33" s="7"/>
      <c r="ULN33" s="7"/>
      <c r="ULO33" s="7"/>
      <c r="ULP33" s="7"/>
      <c r="ULQ33" s="7"/>
      <c r="ULR33" s="7"/>
      <c r="ULS33" s="7"/>
      <c r="ULT33" s="7"/>
      <c r="ULU33" s="7"/>
      <c r="ULV33" s="7"/>
      <c r="ULW33" s="7"/>
      <c r="ULX33" s="7"/>
      <c r="ULY33" s="7"/>
      <c r="ULZ33" s="7"/>
      <c r="UMA33" s="7"/>
      <c r="UMB33" s="7"/>
      <c r="UMC33" s="7"/>
      <c r="UMD33" s="7"/>
      <c r="UME33" s="7"/>
      <c r="UMF33" s="7"/>
      <c r="UMG33" s="7"/>
      <c r="UMH33" s="7"/>
      <c r="UMI33" s="7"/>
      <c r="UMJ33" s="7"/>
      <c r="UMK33" s="7"/>
      <c r="UML33" s="7"/>
      <c r="UMM33" s="7"/>
      <c r="UMN33" s="7"/>
      <c r="UMO33" s="7"/>
      <c r="UMP33" s="7"/>
      <c r="UMQ33" s="7"/>
      <c r="UMR33" s="7"/>
      <c r="UMS33" s="7"/>
      <c r="UMT33" s="7"/>
      <c r="UMU33" s="7"/>
      <c r="UMV33" s="7"/>
      <c r="UMW33" s="7"/>
      <c r="UMX33" s="7"/>
      <c r="UMY33" s="7"/>
      <c r="UMZ33" s="7"/>
      <c r="UNA33" s="7"/>
      <c r="UNB33" s="7"/>
      <c r="UNC33" s="7"/>
      <c r="UND33" s="7"/>
      <c r="UNE33" s="7"/>
      <c r="UNF33" s="7"/>
      <c r="UNG33" s="7"/>
      <c r="UNH33" s="7"/>
      <c r="UNI33" s="7"/>
      <c r="UNJ33" s="7"/>
      <c r="UNK33" s="7"/>
      <c r="UNL33" s="7"/>
      <c r="UNM33" s="7"/>
      <c r="UNN33" s="7"/>
      <c r="UNO33" s="7"/>
      <c r="UNP33" s="7"/>
      <c r="UNQ33" s="7"/>
      <c r="UNR33" s="7"/>
      <c r="UNS33" s="7"/>
      <c r="UNT33" s="7"/>
      <c r="UNU33" s="7"/>
      <c r="UNV33" s="7"/>
      <c r="UNW33" s="7"/>
      <c r="UNX33" s="7"/>
      <c r="UNY33" s="7"/>
      <c r="UNZ33" s="7"/>
      <c r="UOA33" s="7"/>
      <c r="UOB33" s="7"/>
      <c r="UOC33" s="7"/>
      <c r="UOD33" s="7"/>
      <c r="UOE33" s="7"/>
      <c r="UOF33" s="7"/>
      <c r="UOG33" s="7"/>
      <c r="UOH33" s="7"/>
      <c r="UOI33" s="7"/>
      <c r="UOJ33" s="7"/>
      <c r="UOK33" s="7"/>
      <c r="UOL33" s="7"/>
      <c r="UOM33" s="7"/>
      <c r="UON33" s="7"/>
      <c r="UOO33" s="7"/>
      <c r="UOP33" s="7"/>
      <c r="UOQ33" s="7"/>
      <c r="UOR33" s="7"/>
      <c r="UOS33" s="7"/>
      <c r="UOT33" s="7"/>
      <c r="UOU33" s="7"/>
      <c r="UOV33" s="7"/>
      <c r="UOW33" s="7"/>
      <c r="UOX33" s="7"/>
      <c r="UOY33" s="7"/>
      <c r="UOZ33" s="7"/>
      <c r="UPA33" s="7"/>
      <c r="UPB33" s="7"/>
      <c r="UPC33" s="7"/>
      <c r="UPD33" s="7"/>
      <c r="UPE33" s="7"/>
      <c r="UPF33" s="7"/>
      <c r="UPG33" s="7"/>
      <c r="UPH33" s="7"/>
      <c r="UPI33" s="7"/>
      <c r="UPJ33" s="7"/>
      <c r="UPK33" s="7"/>
      <c r="UPL33" s="7"/>
      <c r="UPM33" s="7"/>
      <c r="UPN33" s="7"/>
      <c r="UPO33" s="7"/>
      <c r="UPP33" s="7"/>
      <c r="UPQ33" s="7"/>
      <c r="UPR33" s="7"/>
      <c r="UPS33" s="7"/>
      <c r="UPT33" s="7"/>
      <c r="UPU33" s="7"/>
      <c r="UPV33" s="7"/>
      <c r="UPW33" s="7"/>
      <c r="UPX33" s="7"/>
      <c r="UPY33" s="7"/>
      <c r="UPZ33" s="7"/>
      <c r="UQA33" s="7"/>
      <c r="UQB33" s="7"/>
      <c r="UQC33" s="7"/>
      <c r="UQD33" s="7"/>
      <c r="UQE33" s="7"/>
      <c r="UQF33" s="7"/>
      <c r="UQG33" s="7"/>
      <c r="UQH33" s="7"/>
      <c r="UQI33" s="7"/>
      <c r="UQJ33" s="7"/>
      <c r="UQK33" s="7"/>
      <c r="UQL33" s="7"/>
      <c r="UQM33" s="7"/>
      <c r="UQN33" s="7"/>
      <c r="UQO33" s="7"/>
      <c r="UQP33" s="7"/>
      <c r="UQQ33" s="7"/>
      <c r="UQR33" s="7"/>
      <c r="UQS33" s="7"/>
      <c r="UQT33" s="7"/>
      <c r="UQU33" s="7"/>
      <c r="UQV33" s="7"/>
      <c r="UQW33" s="7"/>
      <c r="UQX33" s="7"/>
      <c r="UQY33" s="7"/>
      <c r="UQZ33" s="7"/>
      <c r="URA33" s="7"/>
      <c r="URB33" s="7"/>
      <c r="URC33" s="7"/>
      <c r="URD33" s="7"/>
      <c r="URE33" s="7"/>
      <c r="URF33" s="7"/>
      <c r="URG33" s="7"/>
      <c r="URH33" s="7"/>
      <c r="URI33" s="7"/>
      <c r="URJ33" s="7"/>
      <c r="URK33" s="7"/>
      <c r="URL33" s="7"/>
      <c r="URM33" s="7"/>
      <c r="URN33" s="7"/>
      <c r="URO33" s="7"/>
      <c r="URP33" s="7"/>
      <c r="URQ33" s="7"/>
      <c r="URR33" s="7"/>
      <c r="URS33" s="7"/>
      <c r="URT33" s="7"/>
      <c r="URU33" s="7"/>
      <c r="URV33" s="7"/>
      <c r="URW33" s="7"/>
      <c r="URX33" s="7"/>
      <c r="URY33" s="7"/>
      <c r="URZ33" s="7"/>
      <c r="USA33" s="7"/>
      <c r="USB33" s="7"/>
      <c r="USC33" s="7"/>
      <c r="USD33" s="7"/>
      <c r="USE33" s="7"/>
      <c r="USF33" s="7"/>
      <c r="USG33" s="7"/>
      <c r="USH33" s="7"/>
      <c r="USI33" s="7"/>
      <c r="USJ33" s="7"/>
      <c r="USK33" s="7"/>
      <c r="USL33" s="7"/>
      <c r="USM33" s="7"/>
      <c r="USN33" s="7"/>
      <c r="USO33" s="7"/>
      <c r="USP33" s="7"/>
      <c r="USQ33" s="7"/>
      <c r="USR33" s="7"/>
      <c r="USS33" s="7"/>
      <c r="UST33" s="7"/>
      <c r="USU33" s="7"/>
      <c r="USV33" s="7"/>
      <c r="USW33" s="7"/>
      <c r="USX33" s="7"/>
      <c r="USY33" s="7"/>
      <c r="USZ33" s="7"/>
      <c r="UTA33" s="7"/>
      <c r="UTB33" s="7"/>
      <c r="UTC33" s="7"/>
      <c r="UTD33" s="7"/>
      <c r="UTE33" s="7"/>
      <c r="UTF33" s="7"/>
      <c r="UTG33" s="7"/>
      <c r="UTH33" s="7"/>
      <c r="UTI33" s="7"/>
      <c r="UTJ33" s="7"/>
      <c r="UTK33" s="7"/>
      <c r="UTL33" s="7"/>
      <c r="UTM33" s="7"/>
      <c r="UTN33" s="7"/>
      <c r="UTO33" s="7"/>
      <c r="UTP33" s="7"/>
      <c r="UTQ33" s="7"/>
      <c r="UTR33" s="7"/>
      <c r="UTS33" s="7"/>
      <c r="UTT33" s="7"/>
      <c r="UTU33" s="7"/>
      <c r="UTV33" s="7"/>
      <c r="UTW33" s="7"/>
      <c r="UTX33" s="7"/>
      <c r="UTY33" s="7"/>
      <c r="UTZ33" s="7"/>
      <c r="UUA33" s="7"/>
      <c r="UUB33" s="7"/>
      <c r="UUC33" s="7"/>
      <c r="UUD33" s="7"/>
      <c r="UUE33" s="7"/>
      <c r="UUF33" s="7"/>
      <c r="UUG33" s="7"/>
      <c r="UUH33" s="7"/>
      <c r="UUI33" s="7"/>
      <c r="UUJ33" s="7"/>
      <c r="UUK33" s="7"/>
      <c r="UUL33" s="7"/>
      <c r="UUM33" s="7"/>
      <c r="UUN33" s="7"/>
      <c r="UUO33" s="7"/>
      <c r="UUP33" s="7"/>
      <c r="UUQ33" s="7"/>
      <c r="UUR33" s="7"/>
      <c r="UUS33" s="7"/>
      <c r="UUT33" s="7"/>
      <c r="UUU33" s="7"/>
      <c r="UUV33" s="7"/>
      <c r="UUW33" s="7"/>
      <c r="UUX33" s="7"/>
      <c r="UUY33" s="7"/>
      <c r="UUZ33" s="7"/>
      <c r="UVA33" s="7"/>
      <c r="UVB33" s="7"/>
      <c r="UVC33" s="7"/>
      <c r="UVD33" s="7"/>
      <c r="UVE33" s="7"/>
      <c r="UVF33" s="7"/>
      <c r="UVG33" s="7"/>
      <c r="UVH33" s="7"/>
      <c r="UVI33" s="7"/>
      <c r="UVJ33" s="7"/>
      <c r="UVK33" s="7"/>
      <c r="UVL33" s="7"/>
      <c r="UVM33" s="7"/>
      <c r="UVN33" s="7"/>
      <c r="UVO33" s="7"/>
      <c r="UVP33" s="7"/>
      <c r="UVQ33" s="7"/>
      <c r="UVR33" s="7"/>
      <c r="UVS33" s="7"/>
      <c r="UVT33" s="7"/>
      <c r="UVU33" s="7"/>
      <c r="UVV33" s="7"/>
      <c r="UVW33" s="7"/>
      <c r="UVX33" s="7"/>
      <c r="UVY33" s="7"/>
      <c r="UVZ33" s="7"/>
      <c r="UWA33" s="7"/>
      <c r="UWB33" s="7"/>
      <c r="UWC33" s="7"/>
      <c r="UWD33" s="7"/>
      <c r="UWE33" s="7"/>
      <c r="UWF33" s="7"/>
      <c r="UWG33" s="7"/>
      <c r="UWH33" s="7"/>
      <c r="UWI33" s="7"/>
      <c r="UWJ33" s="7"/>
      <c r="UWK33" s="7"/>
      <c r="UWL33" s="7"/>
      <c r="UWM33" s="7"/>
      <c r="UWN33" s="7"/>
      <c r="UWO33" s="7"/>
      <c r="UWP33" s="7"/>
      <c r="UWQ33" s="7"/>
      <c r="UWR33" s="7"/>
      <c r="UWS33" s="7"/>
      <c r="UWT33" s="7"/>
      <c r="UWU33" s="7"/>
      <c r="UWV33" s="7"/>
      <c r="UWW33" s="7"/>
      <c r="UWX33" s="7"/>
      <c r="UWY33" s="7"/>
      <c r="UWZ33" s="7"/>
      <c r="UXA33" s="7"/>
      <c r="UXB33" s="7"/>
      <c r="UXC33" s="7"/>
      <c r="UXD33" s="7"/>
      <c r="UXE33" s="7"/>
      <c r="UXF33" s="7"/>
      <c r="UXG33" s="7"/>
      <c r="UXH33" s="7"/>
      <c r="UXI33" s="7"/>
      <c r="UXJ33" s="7"/>
      <c r="UXK33" s="7"/>
      <c r="UXL33" s="7"/>
      <c r="UXM33" s="7"/>
      <c r="UXN33" s="7"/>
      <c r="UXO33" s="7"/>
      <c r="UXP33" s="7"/>
      <c r="UXQ33" s="7"/>
      <c r="UXR33" s="7"/>
      <c r="UXS33" s="7"/>
      <c r="UXT33" s="7"/>
      <c r="UXU33" s="7"/>
      <c r="UXV33" s="7"/>
      <c r="UXW33" s="7"/>
      <c r="UXX33" s="7"/>
      <c r="UXY33" s="7"/>
      <c r="UXZ33" s="7"/>
      <c r="UYA33" s="7"/>
      <c r="UYB33" s="7"/>
      <c r="UYC33" s="7"/>
      <c r="UYD33" s="7"/>
      <c r="UYE33" s="7"/>
      <c r="UYF33" s="7"/>
      <c r="UYG33" s="7"/>
      <c r="UYH33" s="7"/>
      <c r="UYI33" s="7"/>
      <c r="UYJ33" s="7"/>
      <c r="UYK33" s="7"/>
      <c r="UYL33" s="7"/>
      <c r="UYM33" s="7"/>
      <c r="UYN33" s="7"/>
      <c r="UYO33" s="7"/>
      <c r="UYP33" s="7"/>
      <c r="UYQ33" s="7"/>
      <c r="UYR33" s="7"/>
      <c r="UYS33" s="7"/>
      <c r="UYT33" s="7"/>
      <c r="UYU33" s="7"/>
      <c r="UYV33" s="7"/>
      <c r="UYW33" s="7"/>
      <c r="UYX33" s="7"/>
      <c r="UYY33" s="7"/>
      <c r="UYZ33" s="7"/>
      <c r="UZA33" s="7"/>
      <c r="UZB33" s="7"/>
      <c r="UZC33" s="7"/>
      <c r="UZD33" s="7"/>
      <c r="UZE33" s="7"/>
      <c r="UZF33" s="7"/>
      <c r="UZG33" s="7"/>
      <c r="UZH33" s="7"/>
      <c r="UZI33" s="7"/>
      <c r="UZJ33" s="7"/>
      <c r="UZK33" s="7"/>
      <c r="UZL33" s="7"/>
      <c r="UZM33" s="7"/>
      <c r="UZN33" s="7"/>
      <c r="UZO33" s="7"/>
      <c r="UZP33" s="7"/>
      <c r="UZQ33" s="7"/>
      <c r="UZR33" s="7"/>
      <c r="UZS33" s="7"/>
      <c r="UZT33" s="7"/>
      <c r="UZU33" s="7"/>
      <c r="UZV33" s="7"/>
      <c r="UZW33" s="7"/>
      <c r="UZX33" s="7"/>
      <c r="UZY33" s="7"/>
      <c r="UZZ33" s="7"/>
      <c r="VAA33" s="7"/>
      <c r="VAB33" s="7"/>
      <c r="VAC33" s="7"/>
      <c r="VAD33" s="7"/>
      <c r="VAE33" s="7"/>
      <c r="VAF33" s="7"/>
      <c r="VAG33" s="7"/>
      <c r="VAH33" s="7"/>
      <c r="VAI33" s="7"/>
      <c r="VAJ33" s="7"/>
      <c r="VAK33" s="7"/>
      <c r="VAL33" s="7"/>
      <c r="VAM33" s="7"/>
      <c r="VAN33" s="7"/>
      <c r="VAO33" s="7"/>
      <c r="VAP33" s="7"/>
      <c r="VAQ33" s="7"/>
      <c r="VAR33" s="7"/>
      <c r="VAS33" s="7"/>
      <c r="VAT33" s="7"/>
      <c r="VAU33" s="7"/>
      <c r="VAV33" s="7"/>
      <c r="VAW33" s="7"/>
      <c r="VAX33" s="7"/>
      <c r="VAY33" s="7"/>
      <c r="VAZ33" s="7"/>
      <c r="VBA33" s="7"/>
      <c r="VBB33" s="7"/>
      <c r="VBC33" s="7"/>
      <c r="VBD33" s="7"/>
      <c r="VBE33" s="7"/>
      <c r="VBF33" s="7"/>
      <c r="VBG33" s="7"/>
      <c r="VBH33" s="7"/>
      <c r="VBI33" s="7"/>
      <c r="VBJ33" s="7"/>
      <c r="VBK33" s="7"/>
      <c r="VBL33" s="7"/>
      <c r="VBM33" s="7"/>
      <c r="VBN33" s="7"/>
      <c r="VBO33" s="7"/>
      <c r="VBP33" s="7"/>
      <c r="VBQ33" s="7"/>
      <c r="VBR33" s="7"/>
      <c r="VBS33" s="7"/>
      <c r="VBT33" s="7"/>
      <c r="VBU33" s="7"/>
      <c r="VBV33" s="7"/>
      <c r="VBW33" s="7"/>
      <c r="VBX33" s="7"/>
      <c r="VBY33" s="7"/>
      <c r="VBZ33" s="7"/>
      <c r="VCA33" s="7"/>
      <c r="VCB33" s="7"/>
      <c r="VCC33" s="7"/>
      <c r="VCD33" s="7"/>
      <c r="VCE33" s="7"/>
      <c r="VCF33" s="7"/>
      <c r="VCG33" s="7"/>
      <c r="VCH33" s="7"/>
      <c r="VCI33" s="7"/>
      <c r="VCJ33" s="7"/>
      <c r="VCK33" s="7"/>
      <c r="VCL33" s="7"/>
      <c r="VCM33" s="7"/>
      <c r="VCN33" s="7"/>
      <c r="VCO33" s="7"/>
      <c r="VCP33" s="7"/>
      <c r="VCQ33" s="7"/>
      <c r="VCR33" s="7"/>
      <c r="VCS33" s="7"/>
      <c r="VCT33" s="7"/>
      <c r="VCU33" s="7"/>
      <c r="VCV33" s="7"/>
      <c r="VCW33" s="7"/>
      <c r="VCX33" s="7"/>
      <c r="VCY33" s="7"/>
      <c r="VCZ33" s="7"/>
      <c r="VDA33" s="7"/>
      <c r="VDB33" s="7"/>
      <c r="VDC33" s="7"/>
      <c r="VDD33" s="7"/>
      <c r="VDE33" s="7"/>
      <c r="VDF33" s="7"/>
      <c r="VDG33" s="7"/>
      <c r="VDH33" s="7"/>
      <c r="VDI33" s="7"/>
      <c r="VDJ33" s="7"/>
      <c r="VDK33" s="7"/>
      <c r="VDL33" s="7"/>
      <c r="VDM33" s="7"/>
      <c r="VDN33" s="7"/>
      <c r="VDO33" s="7"/>
      <c r="VDP33" s="7"/>
      <c r="VDQ33" s="7"/>
      <c r="VDR33" s="7"/>
      <c r="VDS33" s="7"/>
      <c r="VDT33" s="7"/>
      <c r="VDU33" s="7"/>
      <c r="VDV33" s="7"/>
      <c r="VDW33" s="7"/>
      <c r="VDX33" s="7"/>
      <c r="VDY33" s="7"/>
      <c r="VDZ33" s="7"/>
      <c r="VEA33" s="7"/>
      <c r="VEB33" s="7"/>
      <c r="VEC33" s="7"/>
      <c r="VED33" s="7"/>
      <c r="VEE33" s="7"/>
      <c r="VEF33" s="7"/>
      <c r="VEG33" s="7"/>
      <c r="VEH33" s="7"/>
      <c r="VEI33" s="7"/>
      <c r="VEJ33" s="7"/>
      <c r="VEK33" s="7"/>
      <c r="VEL33" s="7"/>
      <c r="VEM33" s="7"/>
      <c r="VEN33" s="7"/>
      <c r="VEO33" s="7"/>
      <c r="VEP33" s="7"/>
      <c r="VEQ33" s="7"/>
      <c r="VER33" s="7"/>
      <c r="VES33" s="7"/>
      <c r="VET33" s="7"/>
      <c r="VEU33" s="7"/>
      <c r="VEV33" s="7"/>
      <c r="VEW33" s="7"/>
      <c r="VEX33" s="7"/>
      <c r="VEY33" s="7"/>
      <c r="VEZ33" s="7"/>
      <c r="VFA33" s="7"/>
      <c r="VFB33" s="7"/>
      <c r="VFC33" s="7"/>
      <c r="VFD33" s="7"/>
      <c r="VFE33" s="7"/>
      <c r="VFF33" s="7"/>
      <c r="VFG33" s="7"/>
      <c r="VFH33" s="7"/>
      <c r="VFI33" s="7"/>
      <c r="VFJ33" s="7"/>
      <c r="VFK33" s="7"/>
      <c r="VFL33" s="7"/>
      <c r="VFM33" s="7"/>
      <c r="VFN33" s="7"/>
      <c r="VFO33" s="7"/>
      <c r="VFP33" s="7"/>
      <c r="VFQ33" s="7"/>
      <c r="VFR33" s="7"/>
      <c r="VFS33" s="7"/>
      <c r="VFT33" s="7"/>
      <c r="VFU33" s="7"/>
      <c r="VFV33" s="7"/>
      <c r="VFW33" s="7"/>
      <c r="VFX33" s="7"/>
      <c r="VFY33" s="7"/>
      <c r="VFZ33" s="7"/>
      <c r="VGA33" s="7"/>
      <c r="VGB33" s="7"/>
      <c r="VGC33" s="7"/>
      <c r="VGD33" s="7"/>
      <c r="VGE33" s="7"/>
      <c r="VGF33" s="7"/>
      <c r="VGG33" s="7"/>
      <c r="VGH33" s="7"/>
      <c r="VGI33" s="7"/>
      <c r="VGJ33" s="7"/>
      <c r="VGK33" s="7"/>
      <c r="VGL33" s="7"/>
      <c r="VGM33" s="7"/>
      <c r="VGN33" s="7"/>
      <c r="VGO33" s="7"/>
      <c r="VGP33" s="7"/>
      <c r="VGQ33" s="7"/>
      <c r="VGR33" s="7"/>
      <c r="VGS33" s="7"/>
      <c r="VGT33" s="7"/>
      <c r="VGU33" s="7"/>
      <c r="VGV33" s="7"/>
      <c r="VGW33" s="7"/>
      <c r="VGX33" s="7"/>
      <c r="VGY33" s="7"/>
      <c r="VGZ33" s="7"/>
      <c r="VHA33" s="7"/>
      <c r="VHB33" s="7"/>
      <c r="VHC33" s="7"/>
      <c r="VHD33" s="7"/>
      <c r="VHE33" s="7"/>
      <c r="VHF33" s="7"/>
      <c r="VHG33" s="7"/>
      <c r="VHH33" s="7"/>
      <c r="VHI33" s="7"/>
      <c r="VHJ33" s="7"/>
      <c r="VHK33" s="7"/>
      <c r="VHL33" s="7"/>
      <c r="VHM33" s="7"/>
      <c r="VHN33" s="7"/>
      <c r="VHO33" s="7"/>
      <c r="VHP33" s="7"/>
      <c r="VHQ33" s="7"/>
      <c r="VHR33" s="7"/>
      <c r="VHS33" s="7"/>
      <c r="VHT33" s="7"/>
      <c r="VHU33" s="7"/>
      <c r="VHV33" s="7"/>
      <c r="VHW33" s="7"/>
      <c r="VHX33" s="7"/>
      <c r="VHY33" s="7"/>
      <c r="VHZ33" s="7"/>
      <c r="VIA33" s="7"/>
      <c r="VIB33" s="7"/>
      <c r="VIC33" s="7"/>
      <c r="VID33" s="7"/>
      <c r="VIE33" s="7"/>
      <c r="VIF33" s="7"/>
      <c r="VIG33" s="7"/>
      <c r="VIH33" s="7"/>
      <c r="VII33" s="7"/>
      <c r="VIJ33" s="7"/>
      <c r="VIK33" s="7"/>
      <c r="VIL33" s="7"/>
      <c r="VIM33" s="7"/>
      <c r="VIN33" s="7"/>
      <c r="VIO33" s="7"/>
      <c r="VIP33" s="7"/>
      <c r="VIQ33" s="7"/>
      <c r="VIR33" s="7"/>
      <c r="VIS33" s="7"/>
      <c r="VIT33" s="7"/>
      <c r="VIU33" s="7"/>
      <c r="VIV33" s="7"/>
      <c r="VIW33" s="7"/>
      <c r="VIX33" s="7"/>
      <c r="VIY33" s="7"/>
      <c r="VIZ33" s="7"/>
      <c r="VJA33" s="7"/>
      <c r="VJB33" s="7"/>
      <c r="VJC33" s="7"/>
      <c r="VJD33" s="7"/>
      <c r="VJE33" s="7"/>
      <c r="VJF33" s="7"/>
      <c r="VJG33" s="7"/>
      <c r="VJH33" s="7"/>
      <c r="VJI33" s="7"/>
      <c r="VJJ33" s="7"/>
      <c r="VJK33" s="7"/>
      <c r="VJL33" s="7"/>
      <c r="VJM33" s="7"/>
      <c r="VJN33" s="7"/>
      <c r="VJO33" s="7"/>
      <c r="VJP33" s="7"/>
      <c r="VJQ33" s="7"/>
      <c r="VJR33" s="7"/>
      <c r="VJS33" s="7"/>
      <c r="VJT33" s="7"/>
      <c r="VJU33" s="7"/>
      <c r="VJV33" s="7"/>
      <c r="VJW33" s="7"/>
      <c r="VJX33" s="7"/>
      <c r="VJY33" s="7"/>
      <c r="VJZ33" s="7"/>
      <c r="VKA33" s="7"/>
      <c r="VKB33" s="7"/>
      <c r="VKC33" s="7"/>
      <c r="VKD33" s="7"/>
      <c r="VKE33" s="7"/>
      <c r="VKF33" s="7"/>
      <c r="VKG33" s="7"/>
      <c r="VKH33" s="7"/>
      <c r="VKI33" s="7"/>
      <c r="VKJ33" s="7"/>
      <c r="VKK33" s="7"/>
      <c r="VKL33" s="7"/>
      <c r="VKM33" s="7"/>
      <c r="VKN33" s="7"/>
      <c r="VKO33" s="7"/>
      <c r="VKP33" s="7"/>
      <c r="VKQ33" s="7"/>
      <c r="VKR33" s="7"/>
      <c r="VKS33" s="7"/>
      <c r="VKT33" s="7"/>
      <c r="VKU33" s="7"/>
      <c r="VKV33" s="7"/>
      <c r="VKW33" s="7"/>
      <c r="VKX33" s="7"/>
      <c r="VKY33" s="7"/>
      <c r="VKZ33" s="7"/>
      <c r="VLA33" s="7"/>
      <c r="VLB33" s="7"/>
      <c r="VLC33" s="7"/>
      <c r="VLD33" s="7"/>
      <c r="VLE33" s="7"/>
      <c r="VLF33" s="7"/>
      <c r="VLG33" s="7"/>
      <c r="VLH33" s="7"/>
      <c r="VLI33" s="7"/>
      <c r="VLJ33" s="7"/>
      <c r="VLK33" s="7"/>
      <c r="VLL33" s="7"/>
      <c r="VLM33" s="7"/>
      <c r="VLN33" s="7"/>
      <c r="VLO33" s="7"/>
      <c r="VLP33" s="7"/>
      <c r="VLQ33" s="7"/>
      <c r="VLR33" s="7"/>
      <c r="VLS33" s="7"/>
      <c r="VLT33" s="7"/>
      <c r="VLU33" s="7"/>
      <c r="VLV33" s="7"/>
      <c r="VLW33" s="7"/>
      <c r="VLX33" s="7"/>
      <c r="VLY33" s="7"/>
      <c r="VLZ33" s="7"/>
      <c r="VMA33" s="7"/>
      <c r="VMB33" s="7"/>
      <c r="VMC33" s="7"/>
      <c r="VMD33" s="7"/>
      <c r="VME33" s="7"/>
      <c r="VMF33" s="7"/>
      <c r="VMG33" s="7"/>
      <c r="VMH33" s="7"/>
      <c r="VMI33" s="7"/>
      <c r="VMJ33" s="7"/>
      <c r="VMK33" s="7"/>
      <c r="VML33" s="7"/>
      <c r="VMM33" s="7"/>
      <c r="VMN33" s="7"/>
      <c r="VMO33" s="7"/>
      <c r="VMP33" s="7"/>
      <c r="VMQ33" s="7"/>
      <c r="VMR33" s="7"/>
      <c r="VMS33" s="7"/>
      <c r="VMT33" s="7"/>
      <c r="VMU33" s="7"/>
      <c r="VMV33" s="7"/>
      <c r="VMW33" s="7"/>
      <c r="VMX33" s="7"/>
      <c r="VMY33" s="7"/>
      <c r="VMZ33" s="7"/>
      <c r="VNA33" s="7"/>
      <c r="VNB33" s="7"/>
      <c r="VNC33" s="7"/>
      <c r="VND33" s="7"/>
      <c r="VNE33" s="7"/>
      <c r="VNF33" s="7"/>
      <c r="VNG33" s="7"/>
      <c r="VNH33" s="7"/>
      <c r="VNI33" s="7"/>
      <c r="VNJ33" s="7"/>
      <c r="VNK33" s="7"/>
      <c r="VNL33" s="7"/>
      <c r="VNM33" s="7"/>
      <c r="VNN33" s="7"/>
      <c r="VNO33" s="7"/>
      <c r="VNP33" s="7"/>
      <c r="VNQ33" s="7"/>
      <c r="VNR33" s="7"/>
      <c r="VNS33" s="7"/>
      <c r="VNT33" s="7"/>
      <c r="VNU33" s="7"/>
      <c r="VNV33" s="7"/>
      <c r="VNW33" s="7"/>
      <c r="VNX33" s="7"/>
      <c r="VNY33" s="7"/>
      <c r="VNZ33" s="7"/>
      <c r="VOA33" s="7"/>
      <c r="VOB33" s="7"/>
      <c r="VOC33" s="7"/>
      <c r="VOD33" s="7"/>
      <c r="VOE33" s="7"/>
      <c r="VOF33" s="7"/>
      <c r="VOG33" s="7"/>
      <c r="VOH33" s="7"/>
      <c r="VOI33" s="7"/>
      <c r="VOJ33" s="7"/>
      <c r="VOK33" s="7"/>
      <c r="VOL33" s="7"/>
      <c r="VOM33" s="7"/>
      <c r="VON33" s="7"/>
      <c r="VOO33" s="7"/>
      <c r="VOP33" s="7"/>
      <c r="VOQ33" s="7"/>
      <c r="VOR33" s="7"/>
      <c r="VOS33" s="7"/>
      <c r="VOT33" s="7"/>
      <c r="VOU33" s="7"/>
      <c r="VOV33" s="7"/>
      <c r="VOW33" s="7"/>
      <c r="VOX33" s="7"/>
      <c r="VOY33" s="7"/>
      <c r="VOZ33" s="7"/>
      <c r="VPA33" s="7"/>
      <c r="VPB33" s="7"/>
      <c r="VPC33" s="7"/>
      <c r="VPD33" s="7"/>
      <c r="VPE33" s="7"/>
      <c r="VPF33" s="7"/>
      <c r="VPG33" s="7"/>
      <c r="VPH33" s="7"/>
      <c r="VPI33" s="7"/>
      <c r="VPJ33" s="7"/>
      <c r="VPK33" s="7"/>
      <c r="VPL33" s="7"/>
      <c r="VPM33" s="7"/>
      <c r="VPN33" s="7"/>
      <c r="VPO33" s="7"/>
      <c r="VPP33" s="7"/>
      <c r="VPQ33" s="7"/>
      <c r="VPR33" s="7"/>
      <c r="VPS33" s="7"/>
      <c r="VPT33" s="7"/>
      <c r="VPU33" s="7"/>
      <c r="VPV33" s="7"/>
      <c r="VPW33" s="7"/>
      <c r="VPX33" s="7"/>
      <c r="VPY33" s="7"/>
      <c r="VPZ33" s="7"/>
      <c r="VQA33" s="7"/>
      <c r="VQB33" s="7"/>
      <c r="VQC33" s="7"/>
      <c r="VQD33" s="7"/>
      <c r="VQE33" s="7"/>
      <c r="VQF33" s="7"/>
      <c r="VQG33" s="7"/>
      <c r="VQH33" s="7"/>
      <c r="VQI33" s="7"/>
      <c r="VQJ33" s="7"/>
      <c r="VQK33" s="7"/>
      <c r="VQL33" s="7"/>
      <c r="VQM33" s="7"/>
      <c r="VQN33" s="7"/>
      <c r="VQO33" s="7"/>
      <c r="VQP33" s="7"/>
      <c r="VQQ33" s="7"/>
      <c r="VQR33" s="7"/>
      <c r="VQS33" s="7"/>
      <c r="VQT33" s="7"/>
      <c r="VQU33" s="7"/>
      <c r="VQV33" s="7"/>
      <c r="VQW33" s="7"/>
      <c r="VQX33" s="7"/>
      <c r="VQY33" s="7"/>
      <c r="VQZ33" s="7"/>
      <c r="VRA33" s="7"/>
      <c r="VRB33" s="7"/>
      <c r="VRC33" s="7"/>
      <c r="VRD33" s="7"/>
      <c r="VRE33" s="7"/>
      <c r="VRF33" s="7"/>
      <c r="VRG33" s="7"/>
      <c r="VRH33" s="7"/>
      <c r="VRI33" s="7"/>
      <c r="VRJ33" s="7"/>
      <c r="VRK33" s="7"/>
      <c r="VRL33" s="7"/>
      <c r="VRM33" s="7"/>
      <c r="VRN33" s="7"/>
      <c r="VRO33" s="7"/>
      <c r="VRP33" s="7"/>
      <c r="VRQ33" s="7"/>
      <c r="VRR33" s="7"/>
      <c r="VRS33" s="7"/>
      <c r="VRT33" s="7"/>
      <c r="VRU33" s="7"/>
      <c r="VRV33" s="7"/>
      <c r="VRW33" s="7"/>
      <c r="VRX33" s="7"/>
      <c r="VRY33" s="7"/>
      <c r="VRZ33" s="7"/>
      <c r="VSA33" s="7"/>
      <c r="VSB33" s="7"/>
      <c r="VSC33" s="7"/>
      <c r="VSD33" s="7"/>
      <c r="VSE33" s="7"/>
      <c r="VSF33" s="7"/>
      <c r="VSG33" s="7"/>
      <c r="VSH33" s="7"/>
      <c r="VSI33" s="7"/>
      <c r="VSJ33" s="7"/>
      <c r="VSK33" s="7"/>
      <c r="VSL33" s="7"/>
      <c r="VSM33" s="7"/>
      <c r="VSN33" s="7"/>
      <c r="VSO33" s="7"/>
      <c r="VSP33" s="7"/>
      <c r="VSQ33" s="7"/>
      <c r="VSR33" s="7"/>
      <c r="VSS33" s="7"/>
      <c r="VST33" s="7"/>
      <c r="VSU33" s="7"/>
      <c r="VSV33" s="7"/>
      <c r="VSW33" s="7"/>
      <c r="VSX33" s="7"/>
      <c r="VSY33" s="7"/>
      <c r="VSZ33" s="7"/>
      <c r="VTA33" s="7"/>
      <c r="VTB33" s="7"/>
      <c r="VTC33" s="7"/>
      <c r="VTD33" s="7"/>
      <c r="VTE33" s="7"/>
      <c r="VTF33" s="7"/>
      <c r="VTG33" s="7"/>
      <c r="VTH33" s="7"/>
      <c r="VTI33" s="7"/>
      <c r="VTJ33" s="7"/>
      <c r="VTK33" s="7"/>
      <c r="VTL33" s="7"/>
      <c r="VTM33" s="7"/>
      <c r="VTN33" s="7"/>
      <c r="VTO33" s="7"/>
      <c r="VTP33" s="7"/>
      <c r="VTQ33" s="7"/>
      <c r="VTR33" s="7"/>
      <c r="VTS33" s="7"/>
      <c r="VTT33" s="7"/>
      <c r="VTU33" s="7"/>
      <c r="VTV33" s="7"/>
      <c r="VTW33" s="7"/>
      <c r="VTX33" s="7"/>
      <c r="VTY33" s="7"/>
      <c r="VTZ33" s="7"/>
      <c r="VUA33" s="7"/>
      <c r="VUB33" s="7"/>
      <c r="VUC33" s="7"/>
      <c r="VUD33" s="7"/>
      <c r="VUE33" s="7"/>
      <c r="VUF33" s="7"/>
      <c r="VUG33" s="7"/>
      <c r="VUH33" s="7"/>
      <c r="VUI33" s="7"/>
      <c r="VUJ33" s="7"/>
      <c r="VUK33" s="7"/>
      <c r="VUL33" s="7"/>
      <c r="VUM33" s="7"/>
      <c r="VUN33" s="7"/>
      <c r="VUO33" s="7"/>
      <c r="VUP33" s="7"/>
      <c r="VUQ33" s="7"/>
      <c r="VUR33" s="7"/>
      <c r="VUS33" s="7"/>
      <c r="VUT33" s="7"/>
      <c r="VUU33" s="7"/>
      <c r="VUV33" s="7"/>
      <c r="VUW33" s="7"/>
      <c r="VUX33" s="7"/>
      <c r="VUY33" s="7"/>
      <c r="VUZ33" s="7"/>
      <c r="VVA33" s="7"/>
      <c r="VVB33" s="7"/>
      <c r="VVC33" s="7"/>
      <c r="VVD33" s="7"/>
      <c r="VVE33" s="7"/>
      <c r="VVF33" s="7"/>
      <c r="VVG33" s="7"/>
      <c r="VVH33" s="7"/>
      <c r="VVI33" s="7"/>
      <c r="VVJ33" s="7"/>
      <c r="VVK33" s="7"/>
      <c r="VVL33" s="7"/>
      <c r="VVM33" s="7"/>
      <c r="VVN33" s="7"/>
      <c r="VVO33" s="7"/>
      <c r="VVP33" s="7"/>
      <c r="VVQ33" s="7"/>
      <c r="VVR33" s="7"/>
      <c r="VVS33" s="7"/>
      <c r="VVT33" s="7"/>
      <c r="VVU33" s="7"/>
      <c r="VVV33" s="7"/>
      <c r="VVW33" s="7"/>
      <c r="VVX33" s="7"/>
      <c r="VVY33" s="7"/>
      <c r="VVZ33" s="7"/>
      <c r="VWA33" s="7"/>
      <c r="VWB33" s="7"/>
      <c r="VWC33" s="7"/>
      <c r="VWD33" s="7"/>
      <c r="VWE33" s="7"/>
      <c r="VWF33" s="7"/>
      <c r="VWG33" s="7"/>
      <c r="VWH33" s="7"/>
      <c r="VWI33" s="7"/>
      <c r="VWJ33" s="7"/>
      <c r="VWK33" s="7"/>
      <c r="VWL33" s="7"/>
      <c r="VWM33" s="7"/>
      <c r="VWN33" s="7"/>
      <c r="VWO33" s="7"/>
      <c r="VWP33" s="7"/>
      <c r="VWQ33" s="7"/>
      <c r="VWR33" s="7"/>
      <c r="VWS33" s="7"/>
      <c r="VWT33" s="7"/>
      <c r="VWU33" s="7"/>
      <c r="VWV33" s="7"/>
      <c r="VWW33" s="7"/>
      <c r="VWX33" s="7"/>
      <c r="VWY33" s="7"/>
      <c r="VWZ33" s="7"/>
      <c r="VXA33" s="7"/>
      <c r="VXB33" s="7"/>
      <c r="VXC33" s="7"/>
      <c r="VXD33" s="7"/>
      <c r="VXE33" s="7"/>
      <c r="VXF33" s="7"/>
      <c r="VXG33" s="7"/>
      <c r="VXH33" s="7"/>
      <c r="VXI33" s="7"/>
      <c r="VXJ33" s="7"/>
      <c r="VXK33" s="7"/>
      <c r="VXL33" s="7"/>
      <c r="VXM33" s="7"/>
      <c r="VXN33" s="7"/>
      <c r="VXO33" s="7"/>
      <c r="VXP33" s="7"/>
      <c r="VXQ33" s="7"/>
      <c r="VXR33" s="7"/>
      <c r="VXS33" s="7"/>
      <c r="VXT33" s="7"/>
      <c r="VXU33" s="7"/>
      <c r="VXV33" s="7"/>
      <c r="VXW33" s="7"/>
      <c r="VXX33" s="7"/>
      <c r="VXY33" s="7"/>
      <c r="VXZ33" s="7"/>
      <c r="VYA33" s="7"/>
      <c r="VYB33" s="7"/>
      <c r="VYC33" s="7"/>
      <c r="VYD33" s="7"/>
      <c r="VYE33" s="7"/>
      <c r="VYF33" s="7"/>
      <c r="VYG33" s="7"/>
      <c r="VYH33" s="7"/>
      <c r="VYI33" s="7"/>
      <c r="VYJ33" s="7"/>
      <c r="VYK33" s="7"/>
      <c r="VYL33" s="7"/>
      <c r="VYM33" s="7"/>
      <c r="VYN33" s="7"/>
      <c r="VYO33" s="7"/>
      <c r="VYP33" s="7"/>
      <c r="VYQ33" s="7"/>
      <c r="VYR33" s="7"/>
      <c r="VYS33" s="7"/>
      <c r="VYT33" s="7"/>
      <c r="VYU33" s="7"/>
      <c r="VYV33" s="7"/>
      <c r="VYW33" s="7"/>
      <c r="VYX33" s="7"/>
      <c r="VYY33" s="7"/>
      <c r="VYZ33" s="7"/>
      <c r="VZA33" s="7"/>
      <c r="VZB33" s="7"/>
      <c r="VZC33" s="7"/>
      <c r="VZD33" s="7"/>
      <c r="VZE33" s="7"/>
      <c r="VZF33" s="7"/>
      <c r="VZG33" s="7"/>
      <c r="VZH33" s="7"/>
      <c r="VZI33" s="7"/>
      <c r="VZJ33" s="7"/>
      <c r="VZK33" s="7"/>
      <c r="VZL33" s="7"/>
      <c r="VZM33" s="7"/>
      <c r="VZN33" s="7"/>
      <c r="VZO33" s="7"/>
      <c r="VZP33" s="7"/>
      <c r="VZQ33" s="7"/>
      <c r="VZR33" s="7"/>
      <c r="VZS33" s="7"/>
      <c r="VZT33" s="7"/>
      <c r="VZU33" s="7"/>
      <c r="VZV33" s="7"/>
      <c r="VZW33" s="7"/>
      <c r="VZX33" s="7"/>
      <c r="VZY33" s="7"/>
      <c r="VZZ33" s="7"/>
      <c r="WAA33" s="7"/>
      <c r="WAB33" s="7"/>
      <c r="WAC33" s="7"/>
      <c r="WAD33" s="7"/>
      <c r="WAE33" s="7"/>
      <c r="WAF33" s="7"/>
      <c r="WAG33" s="7"/>
      <c r="WAH33" s="7"/>
      <c r="WAI33" s="7"/>
      <c r="WAJ33" s="7"/>
      <c r="WAK33" s="7"/>
      <c r="WAL33" s="7"/>
      <c r="WAM33" s="7"/>
      <c r="WAN33" s="7"/>
      <c r="WAO33" s="7"/>
      <c r="WAP33" s="7"/>
      <c r="WAQ33" s="7"/>
      <c r="WAR33" s="7"/>
      <c r="WAS33" s="7"/>
      <c r="WAT33" s="7"/>
      <c r="WAU33" s="7"/>
      <c r="WAV33" s="7"/>
      <c r="WAW33" s="7"/>
      <c r="WAX33" s="7"/>
      <c r="WAY33" s="7"/>
      <c r="WAZ33" s="7"/>
      <c r="WBA33" s="7"/>
      <c r="WBB33" s="7"/>
      <c r="WBC33" s="7"/>
      <c r="WBD33" s="7"/>
      <c r="WBE33" s="7"/>
      <c r="WBF33" s="7"/>
      <c r="WBG33" s="7"/>
      <c r="WBH33" s="7"/>
      <c r="WBI33" s="7"/>
      <c r="WBJ33" s="7"/>
      <c r="WBK33" s="7"/>
      <c r="WBL33" s="7"/>
      <c r="WBM33" s="7"/>
      <c r="WBN33" s="7"/>
      <c r="WBO33" s="7"/>
      <c r="WBP33" s="7"/>
      <c r="WBQ33" s="7"/>
      <c r="WBR33" s="7"/>
      <c r="WBS33" s="7"/>
      <c r="WBT33" s="7"/>
      <c r="WBU33" s="7"/>
      <c r="WBV33" s="7"/>
      <c r="WBW33" s="7"/>
      <c r="WBX33" s="7"/>
      <c r="WBY33" s="7"/>
      <c r="WBZ33" s="7"/>
      <c r="WCA33" s="7"/>
      <c r="WCB33" s="7"/>
      <c r="WCC33" s="7"/>
      <c r="WCD33" s="7"/>
      <c r="WCE33" s="7"/>
      <c r="WCF33" s="7"/>
      <c r="WCG33" s="7"/>
      <c r="WCH33" s="7"/>
      <c r="WCI33" s="7"/>
      <c r="WCJ33" s="7"/>
      <c r="WCK33" s="7"/>
      <c r="WCL33" s="7"/>
      <c r="WCM33" s="7"/>
      <c r="WCN33" s="7"/>
      <c r="WCO33" s="7"/>
      <c r="WCP33" s="7"/>
      <c r="WCQ33" s="7"/>
      <c r="WCR33" s="7"/>
      <c r="WCS33" s="7"/>
      <c r="WCT33" s="7"/>
      <c r="WCU33" s="7"/>
      <c r="WCV33" s="7"/>
      <c r="WCW33" s="7"/>
      <c r="WCX33" s="7"/>
      <c r="WCY33" s="7"/>
      <c r="WCZ33" s="7"/>
      <c r="WDA33" s="7"/>
      <c r="WDB33" s="7"/>
      <c r="WDC33" s="7"/>
      <c r="WDD33" s="7"/>
      <c r="WDE33" s="7"/>
      <c r="WDF33" s="7"/>
      <c r="WDG33" s="7"/>
      <c r="WDH33" s="7"/>
      <c r="WDI33" s="7"/>
      <c r="WDJ33" s="7"/>
      <c r="WDK33" s="7"/>
      <c r="WDL33" s="7"/>
      <c r="WDM33" s="7"/>
      <c r="WDN33" s="7"/>
      <c r="WDO33" s="7"/>
      <c r="WDP33" s="7"/>
      <c r="WDQ33" s="7"/>
      <c r="WDR33" s="7"/>
      <c r="WDS33" s="7"/>
      <c r="WDT33" s="7"/>
      <c r="WDU33" s="7"/>
      <c r="WDV33" s="7"/>
      <c r="WDW33" s="7"/>
      <c r="WDX33" s="7"/>
      <c r="WDY33" s="7"/>
      <c r="WDZ33" s="7"/>
      <c r="WEA33" s="7"/>
      <c r="WEB33" s="7"/>
      <c r="WEC33" s="7"/>
      <c r="WED33" s="7"/>
      <c r="WEE33" s="7"/>
      <c r="WEF33" s="7"/>
      <c r="WEG33" s="7"/>
      <c r="WEH33" s="7"/>
      <c r="WEI33" s="7"/>
      <c r="WEJ33" s="7"/>
      <c r="WEK33" s="7"/>
      <c r="WEL33" s="7"/>
      <c r="WEM33" s="7"/>
      <c r="WEN33" s="7"/>
      <c r="WEO33" s="7"/>
      <c r="WEP33" s="7"/>
      <c r="WEQ33" s="7"/>
      <c r="WER33" s="7"/>
      <c r="WES33" s="7"/>
      <c r="WET33" s="7"/>
      <c r="WEU33" s="7"/>
      <c r="WEV33" s="7"/>
      <c r="WEW33" s="7"/>
      <c r="WEX33" s="7"/>
      <c r="WEY33" s="7"/>
      <c r="WEZ33" s="7"/>
      <c r="WFA33" s="7"/>
      <c r="WFB33" s="7"/>
      <c r="WFC33" s="7"/>
      <c r="WFD33" s="7"/>
      <c r="WFE33" s="7"/>
      <c r="WFF33" s="7"/>
      <c r="WFG33" s="7"/>
      <c r="WFH33" s="7"/>
      <c r="WFI33" s="7"/>
      <c r="WFJ33" s="7"/>
      <c r="WFK33" s="7"/>
      <c r="WFL33" s="7"/>
      <c r="WFM33" s="7"/>
      <c r="WFN33" s="7"/>
      <c r="WFO33" s="7"/>
      <c r="WFP33" s="7"/>
      <c r="WFQ33" s="7"/>
      <c r="WFR33" s="7"/>
      <c r="WFS33" s="7"/>
      <c r="WFT33" s="7"/>
      <c r="WFU33" s="7"/>
      <c r="WFV33" s="7"/>
      <c r="WFW33" s="7"/>
      <c r="WFX33" s="7"/>
      <c r="WFY33" s="7"/>
      <c r="WFZ33" s="7"/>
      <c r="WGA33" s="7"/>
      <c r="WGB33" s="7"/>
      <c r="WGC33" s="7"/>
      <c r="WGD33" s="7"/>
      <c r="WGE33" s="7"/>
      <c r="WGF33" s="7"/>
      <c r="WGG33" s="7"/>
      <c r="WGH33" s="7"/>
      <c r="WGI33" s="7"/>
      <c r="WGJ33" s="7"/>
      <c r="WGK33" s="7"/>
      <c r="WGL33" s="7"/>
      <c r="WGM33" s="7"/>
      <c r="WGN33" s="7"/>
      <c r="WGO33" s="7"/>
      <c r="WGP33" s="7"/>
      <c r="WGQ33" s="7"/>
      <c r="WGR33" s="7"/>
      <c r="WGS33" s="7"/>
      <c r="WGT33" s="7"/>
      <c r="WGU33" s="7"/>
      <c r="WGV33" s="7"/>
      <c r="WGW33" s="7"/>
      <c r="WGX33" s="7"/>
      <c r="WGY33" s="7"/>
      <c r="WGZ33" s="7"/>
      <c r="WHA33" s="7"/>
      <c r="WHB33" s="7"/>
      <c r="WHC33" s="7"/>
      <c r="WHD33" s="7"/>
      <c r="WHE33" s="7"/>
      <c r="WHF33" s="7"/>
      <c r="WHG33" s="7"/>
      <c r="WHH33" s="7"/>
      <c r="WHI33" s="7"/>
      <c r="WHJ33" s="7"/>
      <c r="WHK33" s="7"/>
      <c r="WHL33" s="7"/>
      <c r="WHM33" s="7"/>
      <c r="WHN33" s="7"/>
      <c r="WHO33" s="7"/>
      <c r="WHP33" s="7"/>
      <c r="WHQ33" s="7"/>
      <c r="WHR33" s="7"/>
      <c r="WHS33" s="7"/>
      <c r="WHT33" s="7"/>
      <c r="WHU33" s="7"/>
      <c r="WHV33" s="7"/>
      <c r="WHW33" s="7"/>
      <c r="WHX33" s="7"/>
      <c r="WHY33" s="7"/>
      <c r="WHZ33" s="7"/>
      <c r="WIA33" s="7"/>
      <c r="WIB33" s="7"/>
      <c r="WIC33" s="7"/>
      <c r="WID33" s="7"/>
      <c r="WIE33" s="7"/>
      <c r="WIF33" s="7"/>
      <c r="WIG33" s="7"/>
      <c r="WIH33" s="7"/>
      <c r="WII33" s="7"/>
      <c r="WIJ33" s="7"/>
      <c r="WIK33" s="7"/>
      <c r="WIL33" s="7"/>
      <c r="WIM33" s="7"/>
      <c r="WIN33" s="7"/>
      <c r="WIO33" s="7"/>
      <c r="WIP33" s="7"/>
      <c r="WIQ33" s="7"/>
      <c r="WIR33" s="7"/>
      <c r="WIS33" s="7"/>
      <c r="WIT33" s="7"/>
      <c r="WIU33" s="7"/>
      <c r="WIV33" s="7"/>
      <c r="WIW33" s="7"/>
      <c r="WIX33" s="7"/>
      <c r="WIY33" s="7"/>
      <c r="WIZ33" s="7"/>
      <c r="WJA33" s="7"/>
      <c r="WJB33" s="7"/>
      <c r="WJC33" s="7"/>
      <c r="WJD33" s="7"/>
      <c r="WJE33" s="7"/>
      <c r="WJF33" s="7"/>
      <c r="WJG33" s="7"/>
      <c r="WJH33" s="7"/>
      <c r="WJI33" s="7"/>
      <c r="WJJ33" s="7"/>
      <c r="WJK33" s="7"/>
      <c r="WJL33" s="7"/>
      <c r="WJM33" s="7"/>
      <c r="WJN33" s="7"/>
      <c r="WJO33" s="7"/>
      <c r="WJP33" s="7"/>
      <c r="WJQ33" s="7"/>
      <c r="WJR33" s="7"/>
      <c r="WJS33" s="7"/>
      <c r="WJT33" s="7"/>
      <c r="WJU33" s="7"/>
      <c r="WJV33" s="7"/>
      <c r="WJW33" s="7"/>
      <c r="WJX33" s="7"/>
      <c r="WJY33" s="7"/>
      <c r="WJZ33" s="7"/>
      <c r="WKA33" s="7"/>
      <c r="WKB33" s="7"/>
      <c r="WKC33" s="7"/>
      <c r="WKD33" s="7"/>
      <c r="WKE33" s="7"/>
      <c r="WKF33" s="7"/>
      <c r="WKG33" s="7"/>
      <c r="WKH33" s="7"/>
      <c r="WKI33" s="7"/>
      <c r="WKJ33" s="7"/>
      <c r="WKK33" s="7"/>
      <c r="WKL33" s="7"/>
      <c r="WKM33" s="7"/>
      <c r="WKN33" s="7"/>
      <c r="WKO33" s="7"/>
      <c r="WKP33" s="7"/>
      <c r="WKQ33" s="7"/>
      <c r="WKR33" s="7"/>
      <c r="WKS33" s="7"/>
      <c r="WKT33" s="7"/>
      <c r="WKU33" s="7"/>
      <c r="WKV33" s="7"/>
      <c r="WKW33" s="7"/>
      <c r="WKX33" s="7"/>
      <c r="WKY33" s="7"/>
      <c r="WKZ33" s="7"/>
      <c r="WLA33" s="7"/>
      <c r="WLB33" s="7"/>
      <c r="WLC33" s="7"/>
      <c r="WLD33" s="7"/>
      <c r="WLE33" s="7"/>
      <c r="WLF33" s="7"/>
      <c r="WLG33" s="7"/>
      <c r="WLH33" s="7"/>
      <c r="WLI33" s="7"/>
      <c r="WLJ33" s="7"/>
      <c r="WLK33" s="7"/>
      <c r="WLL33" s="7"/>
      <c r="WLM33" s="7"/>
      <c r="WLN33" s="7"/>
      <c r="WLO33" s="7"/>
      <c r="WLP33" s="7"/>
      <c r="WLQ33" s="7"/>
      <c r="WLR33" s="7"/>
      <c r="WLS33" s="7"/>
      <c r="WLT33" s="7"/>
      <c r="WLU33" s="7"/>
      <c r="WLV33" s="7"/>
      <c r="WLW33" s="7"/>
      <c r="WLX33" s="7"/>
      <c r="WLY33" s="7"/>
      <c r="WLZ33" s="7"/>
      <c r="WMA33" s="7"/>
      <c r="WMB33" s="7"/>
      <c r="WMC33" s="7"/>
      <c r="WMD33" s="7"/>
      <c r="WME33" s="7"/>
      <c r="WMF33" s="7"/>
      <c r="WMG33" s="7"/>
      <c r="WMH33" s="7"/>
      <c r="WMI33" s="7"/>
      <c r="WMJ33" s="7"/>
      <c r="WMK33" s="7"/>
      <c r="WML33" s="7"/>
      <c r="WMM33" s="7"/>
      <c r="WMN33" s="7"/>
      <c r="WMO33" s="7"/>
      <c r="WMP33" s="7"/>
      <c r="WMQ33" s="7"/>
      <c r="WMR33" s="7"/>
      <c r="WMS33" s="7"/>
      <c r="WMT33" s="7"/>
      <c r="WMU33" s="7"/>
      <c r="WMV33" s="7"/>
      <c r="WMW33" s="7"/>
      <c r="WMX33" s="7"/>
      <c r="WMY33" s="7"/>
      <c r="WMZ33" s="7"/>
      <c r="WNA33" s="7"/>
      <c r="WNB33" s="7"/>
      <c r="WNC33" s="7"/>
      <c r="WND33" s="7"/>
      <c r="WNE33" s="7"/>
      <c r="WNF33" s="7"/>
      <c r="WNG33" s="7"/>
      <c r="WNH33" s="7"/>
      <c r="WNI33" s="7"/>
      <c r="WNJ33" s="7"/>
      <c r="WNK33" s="7"/>
      <c r="WNL33" s="7"/>
      <c r="WNM33" s="7"/>
      <c r="WNN33" s="7"/>
      <c r="WNO33" s="7"/>
      <c r="WNP33" s="7"/>
      <c r="WNQ33" s="7"/>
      <c r="WNR33" s="7"/>
      <c r="WNS33" s="7"/>
      <c r="WNT33" s="7"/>
      <c r="WNU33" s="7"/>
      <c r="WNV33" s="7"/>
      <c r="WNW33" s="7"/>
      <c r="WNX33" s="7"/>
      <c r="WNY33" s="7"/>
      <c r="WNZ33" s="7"/>
      <c r="WOA33" s="7"/>
      <c r="WOB33" s="7"/>
      <c r="WOC33" s="7"/>
      <c r="WOD33" s="7"/>
      <c r="WOE33" s="7"/>
      <c r="WOF33" s="7"/>
      <c r="WOG33" s="7"/>
      <c r="WOH33" s="7"/>
      <c r="WOI33" s="7"/>
      <c r="WOJ33" s="7"/>
      <c r="WOK33" s="7"/>
      <c r="WOL33" s="7"/>
      <c r="WOM33" s="7"/>
      <c r="WON33" s="7"/>
      <c r="WOO33" s="7"/>
      <c r="WOP33" s="7"/>
      <c r="WOQ33" s="7"/>
      <c r="WOR33" s="7"/>
      <c r="WOS33" s="7"/>
      <c r="WOT33" s="7"/>
      <c r="WOU33" s="7"/>
      <c r="WOV33" s="7"/>
      <c r="WOW33" s="7"/>
      <c r="WOX33" s="7"/>
      <c r="WOY33" s="7"/>
      <c r="WOZ33" s="7"/>
      <c r="WPA33" s="7"/>
      <c r="WPB33" s="7"/>
      <c r="WPC33" s="7"/>
      <c r="WPD33" s="7"/>
      <c r="WPE33" s="7"/>
      <c r="WPF33" s="7"/>
      <c r="WPG33" s="7"/>
      <c r="WPH33" s="7"/>
      <c r="WPI33" s="7"/>
      <c r="WPJ33" s="7"/>
      <c r="WPK33" s="7"/>
      <c r="WPL33" s="7"/>
      <c r="WPM33" s="7"/>
      <c r="WPN33" s="7"/>
      <c r="WPO33" s="7"/>
      <c r="WPP33" s="7"/>
      <c r="WPQ33" s="7"/>
      <c r="WPR33" s="7"/>
      <c r="WPS33" s="7"/>
      <c r="WPT33" s="7"/>
      <c r="WPU33" s="7"/>
      <c r="WPV33" s="7"/>
      <c r="WPW33" s="7"/>
      <c r="WPX33" s="7"/>
      <c r="WPY33" s="7"/>
      <c r="WPZ33" s="7"/>
      <c r="WQA33" s="7"/>
      <c r="WQB33" s="7"/>
      <c r="WQC33" s="7"/>
      <c r="WQD33" s="7"/>
      <c r="WQE33" s="7"/>
      <c r="WQF33" s="7"/>
      <c r="WQG33" s="7"/>
      <c r="WQH33" s="7"/>
      <c r="WQI33" s="7"/>
      <c r="WQJ33" s="7"/>
      <c r="WQK33" s="7"/>
      <c r="WQL33" s="7"/>
      <c r="WQM33" s="7"/>
      <c r="WQN33" s="7"/>
      <c r="WQO33" s="7"/>
      <c r="WQP33" s="7"/>
      <c r="WQQ33" s="7"/>
      <c r="WQR33" s="7"/>
      <c r="WQS33" s="7"/>
      <c r="WQT33" s="7"/>
      <c r="WQU33" s="7"/>
      <c r="WQV33" s="7"/>
      <c r="WQW33" s="7"/>
      <c r="WQX33" s="7"/>
      <c r="WQY33" s="7"/>
      <c r="WQZ33" s="7"/>
      <c r="WRA33" s="7"/>
      <c r="WRB33" s="7"/>
      <c r="WRC33" s="7"/>
      <c r="WRD33" s="7"/>
      <c r="WRE33" s="7"/>
      <c r="WRF33" s="7"/>
      <c r="WRG33" s="7"/>
      <c r="WRH33" s="7"/>
      <c r="WRI33" s="7"/>
      <c r="WRJ33" s="7"/>
      <c r="WRK33" s="7"/>
      <c r="WRL33" s="7"/>
      <c r="WRM33" s="7"/>
      <c r="WRN33" s="7"/>
      <c r="WRO33" s="7"/>
      <c r="WRP33" s="7"/>
      <c r="WRQ33" s="7"/>
      <c r="WRR33" s="7"/>
      <c r="WRS33" s="7"/>
      <c r="WRT33" s="7"/>
      <c r="WRU33" s="7"/>
      <c r="WRV33" s="7"/>
      <c r="WRW33" s="7"/>
      <c r="WRX33" s="7"/>
      <c r="WRY33" s="7"/>
      <c r="WRZ33" s="7"/>
      <c r="WSA33" s="7"/>
      <c r="WSB33" s="7"/>
      <c r="WSC33" s="7"/>
      <c r="WSD33" s="7"/>
      <c r="WSE33" s="7"/>
      <c r="WSF33" s="7"/>
      <c r="WSG33" s="7"/>
      <c r="WSH33" s="7"/>
      <c r="WSI33" s="7"/>
      <c r="WSJ33" s="7"/>
      <c r="WSK33" s="7"/>
      <c r="WSL33" s="7"/>
      <c r="WSM33" s="7"/>
      <c r="WSN33" s="7"/>
      <c r="WSO33" s="7"/>
      <c r="WSP33" s="7"/>
      <c r="WSQ33" s="7"/>
      <c r="WSR33" s="7"/>
      <c r="WSS33" s="7"/>
      <c r="WST33" s="7"/>
      <c r="WSU33" s="7"/>
      <c r="WSV33" s="7"/>
      <c r="WSW33" s="7"/>
      <c r="WSX33" s="7"/>
      <c r="WSY33" s="7"/>
      <c r="WSZ33" s="7"/>
      <c r="WTA33" s="7"/>
      <c r="WTB33" s="7"/>
      <c r="WTC33" s="7"/>
      <c r="WTD33" s="7"/>
      <c r="WTE33" s="7"/>
      <c r="WTF33" s="7"/>
      <c r="WTG33" s="7"/>
      <c r="WTH33" s="7"/>
      <c r="WTI33" s="7"/>
      <c r="WTJ33" s="7"/>
      <c r="WTK33" s="7"/>
      <c r="WTL33" s="7"/>
      <c r="WTM33" s="7"/>
      <c r="WTN33" s="7"/>
      <c r="WTO33" s="7"/>
      <c r="WTP33" s="7"/>
      <c r="WTQ33" s="7"/>
      <c r="WTR33" s="7"/>
      <c r="WTS33" s="7"/>
      <c r="WTT33" s="7"/>
      <c r="WTU33" s="7"/>
      <c r="WTV33" s="7"/>
      <c r="WTW33" s="7"/>
      <c r="WTX33" s="7"/>
      <c r="WTY33" s="7"/>
      <c r="WTZ33" s="7"/>
      <c r="WUA33" s="7"/>
      <c r="WUB33" s="7"/>
      <c r="WUC33" s="7"/>
      <c r="WUD33" s="7"/>
      <c r="WUE33" s="7"/>
      <c r="WUF33" s="7"/>
      <c r="WUG33" s="7"/>
      <c r="WUH33" s="7"/>
      <c r="WUI33" s="7"/>
      <c r="WUJ33" s="7"/>
      <c r="WUK33" s="7"/>
      <c r="WUL33" s="7"/>
      <c r="WUM33" s="7"/>
      <c r="WUN33" s="7"/>
      <c r="WUO33" s="7"/>
      <c r="WUP33" s="7"/>
      <c r="WUQ33" s="7"/>
      <c r="WUR33" s="7"/>
      <c r="WUS33" s="7"/>
      <c r="WUT33" s="7"/>
      <c r="WUU33" s="7"/>
      <c r="WUV33" s="7"/>
      <c r="WUW33" s="7"/>
      <c r="WUX33" s="7"/>
      <c r="WUY33" s="7"/>
      <c r="WUZ33" s="7"/>
      <c r="WVA33" s="7"/>
      <c r="WVB33" s="7"/>
      <c r="WVC33" s="7"/>
      <c r="WVD33" s="7"/>
      <c r="WVE33" s="7"/>
      <c r="WVF33" s="7"/>
      <c r="WVG33" s="7"/>
      <c r="WVH33" s="7"/>
      <c r="WVI33" s="7"/>
      <c r="WVJ33" s="7"/>
      <c r="WVK33" s="7"/>
      <c r="WVL33" s="7"/>
      <c r="WVM33" s="7"/>
      <c r="WVN33" s="7"/>
      <c r="WVO33" s="7"/>
      <c r="WVP33" s="7"/>
      <c r="WVQ33" s="7"/>
      <c r="WVR33" s="7"/>
      <c r="WVS33" s="7"/>
      <c r="WVT33" s="7"/>
      <c r="WVU33" s="7"/>
      <c r="WVV33" s="7"/>
      <c r="WVW33" s="7"/>
      <c r="WVX33" s="7"/>
      <c r="WVY33" s="7"/>
      <c r="WVZ33" s="7"/>
      <c r="WWA33" s="7"/>
      <c r="WWB33" s="7"/>
      <c r="WWC33" s="7"/>
      <c r="WWD33" s="7"/>
      <c r="WWE33" s="7"/>
      <c r="WWF33" s="7"/>
      <c r="WWG33" s="7"/>
      <c r="WWH33" s="7"/>
      <c r="WWI33" s="7"/>
      <c r="WWJ33" s="7"/>
      <c r="WWK33" s="7"/>
      <c r="WWL33" s="7"/>
      <c r="WWM33" s="7"/>
      <c r="WWN33" s="7"/>
      <c r="WWO33" s="7"/>
      <c r="WWP33" s="7"/>
      <c r="WWQ33" s="7"/>
      <c r="WWR33" s="7"/>
      <c r="WWS33" s="7"/>
      <c r="WWT33" s="7"/>
      <c r="WWU33" s="7"/>
      <c r="WWV33" s="7"/>
      <c r="WWW33" s="7"/>
      <c r="WWX33" s="7"/>
      <c r="WWY33" s="7"/>
      <c r="WWZ33" s="7"/>
      <c r="WXA33" s="7"/>
      <c r="WXB33" s="7"/>
      <c r="WXC33" s="7"/>
      <c r="WXD33" s="7"/>
      <c r="WXE33" s="7"/>
      <c r="WXF33" s="7"/>
      <c r="WXG33" s="7"/>
      <c r="WXH33" s="7"/>
      <c r="WXI33" s="7"/>
      <c r="WXJ33" s="7"/>
      <c r="WXK33" s="7"/>
      <c r="WXL33" s="7"/>
      <c r="WXM33" s="7"/>
      <c r="WXN33" s="7"/>
      <c r="WXO33" s="7"/>
      <c r="WXP33" s="7"/>
      <c r="WXQ33" s="7"/>
      <c r="WXR33" s="7"/>
      <c r="WXS33" s="7"/>
      <c r="WXT33" s="7"/>
      <c r="WXU33" s="7"/>
      <c r="WXV33" s="7"/>
      <c r="WXW33" s="7"/>
      <c r="WXX33" s="7"/>
      <c r="WXY33" s="7"/>
      <c r="WXZ33" s="7"/>
      <c r="WYA33" s="7"/>
      <c r="WYB33" s="7"/>
      <c r="WYC33" s="7"/>
      <c r="WYD33" s="7"/>
      <c r="WYE33" s="7"/>
      <c r="WYF33" s="7"/>
      <c r="WYG33" s="7"/>
      <c r="WYH33" s="7"/>
      <c r="WYI33" s="7"/>
      <c r="WYJ33" s="7"/>
      <c r="WYK33" s="7"/>
      <c r="WYL33" s="7"/>
      <c r="WYM33" s="7"/>
      <c r="WYN33" s="7"/>
      <c r="WYO33" s="7"/>
      <c r="WYP33" s="7"/>
      <c r="WYQ33" s="7"/>
      <c r="WYR33" s="7"/>
      <c r="WYS33" s="7"/>
      <c r="WYT33" s="7"/>
      <c r="WYU33" s="7"/>
      <c r="WYV33" s="7"/>
      <c r="WYW33" s="7"/>
      <c r="WYX33" s="7"/>
      <c r="WYY33" s="7"/>
      <c r="WYZ33" s="7"/>
      <c r="WZA33" s="7"/>
      <c r="WZB33" s="7"/>
      <c r="WZC33" s="7"/>
      <c r="WZD33" s="7"/>
      <c r="WZE33" s="7"/>
      <c r="WZF33" s="7"/>
      <c r="WZG33" s="7"/>
      <c r="WZH33" s="7"/>
      <c r="WZI33" s="7"/>
      <c r="WZJ33" s="7"/>
      <c r="WZK33" s="7"/>
      <c r="WZL33" s="7"/>
      <c r="WZM33" s="7"/>
      <c r="WZN33" s="7"/>
      <c r="WZO33" s="7"/>
      <c r="WZP33" s="7"/>
      <c r="WZQ33" s="7"/>
      <c r="WZR33" s="7"/>
      <c r="WZS33" s="7"/>
      <c r="WZT33" s="7"/>
      <c r="WZU33" s="7"/>
      <c r="WZV33" s="7"/>
      <c r="WZW33" s="7"/>
      <c r="WZX33" s="7"/>
      <c r="WZY33" s="7"/>
      <c r="WZZ33" s="7"/>
      <c r="XAA33" s="7"/>
      <c r="XAB33" s="7"/>
      <c r="XAC33" s="7"/>
      <c r="XAD33" s="7"/>
      <c r="XAE33" s="7"/>
      <c r="XAF33" s="7"/>
      <c r="XAG33" s="7"/>
      <c r="XAH33" s="7"/>
      <c r="XAI33" s="7"/>
      <c r="XAJ33" s="7"/>
      <c r="XAK33" s="7"/>
      <c r="XAL33" s="7"/>
      <c r="XAM33" s="7"/>
      <c r="XAN33" s="7"/>
      <c r="XAO33" s="7"/>
      <c r="XAP33" s="7"/>
      <c r="XAQ33" s="7"/>
      <c r="XAR33" s="7"/>
      <c r="XAS33" s="7"/>
      <c r="XAT33" s="7"/>
      <c r="XAU33" s="7"/>
      <c r="XAV33" s="7"/>
      <c r="XAW33" s="7"/>
      <c r="XAX33" s="7"/>
      <c r="XAY33" s="7"/>
      <c r="XAZ33" s="7"/>
      <c r="XBA33" s="7"/>
      <c r="XBB33" s="7"/>
      <c r="XBC33" s="7"/>
      <c r="XBD33" s="7"/>
      <c r="XBE33" s="7"/>
      <c r="XBF33" s="7"/>
      <c r="XBG33" s="7"/>
      <c r="XBH33" s="7"/>
      <c r="XBI33" s="7"/>
      <c r="XBJ33" s="7"/>
      <c r="XBK33" s="7"/>
      <c r="XBL33" s="7"/>
      <c r="XBM33" s="7"/>
      <c r="XBN33" s="7"/>
      <c r="XBO33" s="7"/>
      <c r="XBP33" s="7"/>
      <c r="XBQ33" s="7"/>
      <c r="XBR33" s="7"/>
      <c r="XBS33" s="7"/>
      <c r="XBT33" s="7"/>
      <c r="XBU33" s="7"/>
      <c r="XBV33" s="7"/>
      <c r="XBW33" s="7"/>
      <c r="XBX33" s="7"/>
      <c r="XBY33" s="7"/>
      <c r="XBZ33" s="7"/>
      <c r="XCA33" s="7"/>
      <c r="XCB33" s="7"/>
      <c r="XCC33" s="7"/>
      <c r="XCD33" s="7"/>
      <c r="XCE33" s="7"/>
      <c r="XCF33" s="7"/>
      <c r="XCG33" s="7"/>
      <c r="XCH33" s="7"/>
      <c r="XCI33" s="7"/>
      <c r="XCJ33" s="7"/>
      <c r="XCK33" s="7"/>
      <c r="XCL33" s="7"/>
      <c r="XCM33" s="7"/>
      <c r="XCN33" s="7"/>
      <c r="XCO33" s="7"/>
      <c r="XCP33" s="7"/>
      <c r="XCQ33" s="7"/>
      <c r="XCR33" s="7"/>
      <c r="XCS33" s="7"/>
      <c r="XCT33" s="7"/>
      <c r="XCU33" s="7"/>
      <c r="XCV33" s="7"/>
      <c r="XCW33" s="7"/>
      <c r="XCX33" s="7"/>
      <c r="XCY33" s="7"/>
      <c r="XCZ33" s="7"/>
      <c r="XDA33" s="7"/>
      <c r="XDB33" s="7"/>
      <c r="XDC33" s="7"/>
      <c r="XDD33" s="7"/>
      <c r="XDE33" s="7"/>
      <c r="XDF33" s="7"/>
      <c r="XDG33" s="7"/>
      <c r="XDH33" s="7"/>
      <c r="XDI33" s="7"/>
      <c r="XDJ33" s="7"/>
      <c r="XDK33" s="7"/>
      <c r="XDL33" s="7"/>
      <c r="XDM33" s="7"/>
      <c r="XDN33" s="7"/>
      <c r="XDO33" s="7"/>
      <c r="XDP33" s="7"/>
      <c r="XDQ33" s="7"/>
      <c r="XDR33" s="7"/>
      <c r="XDS33" s="7"/>
      <c r="XDT33" s="7"/>
      <c r="XDU33" s="7"/>
      <c r="XDV33" s="7"/>
      <c r="XDW33" s="7"/>
      <c r="XDX33" s="7"/>
      <c r="XDY33" s="7"/>
      <c r="XDZ33" s="7"/>
      <c r="XEA33" s="7"/>
      <c r="XEB33" s="7"/>
      <c r="XEC33" s="7"/>
    </row>
    <row r="34" spans="1:16357" ht="9.75" customHeight="1" thickBot="1">
      <c r="A34" s="59"/>
      <c r="B34" s="330"/>
      <c r="C34" s="330"/>
      <c r="D34" s="330"/>
      <c r="E34" s="330"/>
      <c r="F34" s="18"/>
      <c r="G34" s="330"/>
      <c r="H34" s="330"/>
      <c r="I34" s="330"/>
      <c r="J34" s="330"/>
      <c r="K34" s="330"/>
      <c r="L34" s="18"/>
      <c r="M34" s="330"/>
      <c r="N34" s="331"/>
      <c r="O34" s="330"/>
      <c r="P34" s="330"/>
      <c r="Q34" s="330"/>
      <c r="R34" s="18"/>
      <c r="S34" s="250"/>
    </row>
    <row r="35" spans="1:16357" ht="15.75" customHeight="1" thickBot="1">
      <c r="A35" s="38" t="s">
        <v>11</v>
      </c>
      <c r="B35" s="37"/>
      <c r="C35" s="37"/>
      <c r="D35" s="37"/>
      <c r="E35" s="37"/>
      <c r="F35" s="36"/>
      <c r="G35" s="37"/>
      <c r="H35" s="37"/>
      <c r="I35" s="37"/>
      <c r="J35" s="37"/>
      <c r="K35" s="37"/>
      <c r="L35" s="36"/>
      <c r="M35" s="37"/>
      <c r="N35" s="50"/>
      <c r="O35" s="37"/>
      <c r="P35" s="37"/>
      <c r="Q35" s="37"/>
      <c r="R35" s="205"/>
      <c r="S35" s="250"/>
    </row>
    <row r="36" spans="1:16357" ht="17.5" customHeight="1">
      <c r="A36" s="350" t="s">
        <v>167</v>
      </c>
      <c r="B36" s="351">
        <v>24214</v>
      </c>
      <c r="C36" s="351">
        <v>24440</v>
      </c>
      <c r="D36" s="351">
        <v>24774</v>
      </c>
      <c r="E36" s="351">
        <v>25097</v>
      </c>
      <c r="F36" s="363">
        <v>25097</v>
      </c>
      <c r="G36" s="357"/>
      <c r="H36" s="351">
        <v>25449</v>
      </c>
      <c r="I36" s="351">
        <v>25631</v>
      </c>
      <c r="J36" s="351">
        <v>25990</v>
      </c>
      <c r="K36" s="351">
        <v>26414</v>
      </c>
      <c r="L36" s="363">
        <v>26414</v>
      </c>
      <c r="M36" s="357"/>
      <c r="N36" s="351">
        <v>26880</v>
      </c>
      <c r="O36" s="351">
        <v>27220</v>
      </c>
      <c r="P36" s="351">
        <v>27837</v>
      </c>
      <c r="Q36" s="351">
        <v>28351</v>
      </c>
      <c r="R36" s="363">
        <v>28351</v>
      </c>
      <c r="S36" s="250"/>
    </row>
    <row r="37" spans="1:16357" ht="15" customHeight="1">
      <c r="A37" s="260" t="s">
        <v>66</v>
      </c>
      <c r="B37" s="364">
        <v>2034</v>
      </c>
      <c r="C37" s="364">
        <v>2069</v>
      </c>
      <c r="D37" s="364">
        <v>2098</v>
      </c>
      <c r="E37" s="364">
        <v>2125</v>
      </c>
      <c r="F37" s="365">
        <v>2125</v>
      </c>
      <c r="G37" s="337"/>
      <c r="H37" s="364">
        <v>2148</v>
      </c>
      <c r="I37" s="364">
        <v>2176</v>
      </c>
      <c r="J37" s="364">
        <v>2197</v>
      </c>
      <c r="K37" s="364">
        <v>2215</v>
      </c>
      <c r="L37" s="365">
        <v>2215</v>
      </c>
      <c r="M37" s="337"/>
      <c r="N37" s="364">
        <v>2226</v>
      </c>
      <c r="O37" s="364">
        <v>2209</v>
      </c>
      <c r="P37" s="364">
        <v>2225</v>
      </c>
      <c r="Q37" s="364">
        <v>2248</v>
      </c>
      <c r="R37" s="365">
        <v>2248</v>
      </c>
      <c r="S37" s="250"/>
    </row>
    <row r="38" spans="1:16357" ht="15" customHeight="1">
      <c r="A38" s="282" t="s">
        <v>67</v>
      </c>
      <c r="B38" s="17">
        <v>26249</v>
      </c>
      <c r="C38" s="17">
        <v>26509</v>
      </c>
      <c r="D38" s="17">
        <v>26871</v>
      </c>
      <c r="E38" s="17">
        <v>27222</v>
      </c>
      <c r="F38" s="329">
        <v>27222</v>
      </c>
      <c r="G38" s="17"/>
      <c r="H38" s="17">
        <v>27598</v>
      </c>
      <c r="I38" s="17">
        <v>27807</v>
      </c>
      <c r="J38" s="17">
        <v>28186</v>
      </c>
      <c r="K38" s="17">
        <v>28629</v>
      </c>
      <c r="L38" s="329">
        <v>28629</v>
      </c>
      <c r="M38" s="17"/>
      <c r="N38" s="17">
        <v>29106</v>
      </c>
      <c r="O38" s="17">
        <v>29429</v>
      </c>
      <c r="P38" s="17">
        <v>30062</v>
      </c>
      <c r="Q38" s="17">
        <v>30600</v>
      </c>
      <c r="R38" s="329">
        <v>30600</v>
      </c>
      <c r="S38" s="250"/>
    </row>
    <row r="39" spans="1:16357" ht="20.25" customHeight="1">
      <c r="A39" s="366" t="s">
        <v>168</v>
      </c>
      <c r="B39" s="367">
        <v>0.45700000000000002</v>
      </c>
      <c r="C39" s="367">
        <v>0.46100000000000002</v>
      </c>
      <c r="D39" s="367">
        <v>0.46600000000000003</v>
      </c>
      <c r="E39" s="367">
        <v>0.47099999999999997</v>
      </c>
      <c r="F39" s="368">
        <v>0.47099999999999997</v>
      </c>
      <c r="G39" s="369"/>
      <c r="H39" s="367">
        <v>0.47599999999999998</v>
      </c>
      <c r="I39" s="367">
        <v>0.47699999999999998</v>
      </c>
      <c r="J39" s="367">
        <v>0.48199999999999998</v>
      </c>
      <c r="K39" s="367">
        <v>0.48799999999999999</v>
      </c>
      <c r="L39" s="368">
        <v>0.48799999999999999</v>
      </c>
      <c r="M39" s="369"/>
      <c r="N39" s="367">
        <v>0.49299999999999999</v>
      </c>
      <c r="O39" s="367">
        <v>0.497</v>
      </c>
      <c r="P39" s="367">
        <v>0.50600000000000001</v>
      </c>
      <c r="Q39" s="367">
        <v>0.51200000000000001</v>
      </c>
      <c r="R39" s="368">
        <v>0.51200000000000001</v>
      </c>
      <c r="S39" s="250"/>
    </row>
    <row r="40" spans="1:16357" ht="6" customHeight="1">
      <c r="A40" s="282"/>
      <c r="B40" s="370"/>
      <c r="C40" s="370"/>
      <c r="D40" s="370"/>
      <c r="E40" s="370"/>
      <c r="F40" s="371"/>
      <c r="G40" s="17"/>
      <c r="H40" s="370"/>
      <c r="I40" s="370"/>
      <c r="J40" s="370"/>
      <c r="K40" s="370"/>
      <c r="L40" s="371"/>
      <c r="M40" s="17"/>
      <c r="N40" s="370"/>
      <c r="O40" s="370"/>
      <c r="P40" s="370"/>
      <c r="Q40" s="370"/>
      <c r="R40" s="371"/>
      <c r="S40" s="250"/>
    </row>
    <row r="41" spans="1:16357" ht="15" customHeight="1">
      <c r="A41" s="372" t="s">
        <v>68</v>
      </c>
      <c r="B41" s="369">
        <v>351</v>
      </c>
      <c r="C41" s="369">
        <v>226</v>
      </c>
      <c r="D41" s="369">
        <v>334</v>
      </c>
      <c r="E41" s="369">
        <v>323</v>
      </c>
      <c r="F41" s="332">
        <v>1234</v>
      </c>
      <c r="G41" s="373"/>
      <c r="H41" s="369">
        <v>352</v>
      </c>
      <c r="I41" s="369">
        <v>182</v>
      </c>
      <c r="J41" s="369">
        <v>359</v>
      </c>
      <c r="K41" s="369">
        <v>424</v>
      </c>
      <c r="L41" s="332">
        <v>1317</v>
      </c>
      <c r="M41" s="373"/>
      <c r="N41" s="369">
        <v>466</v>
      </c>
      <c r="O41" s="369">
        <v>340</v>
      </c>
      <c r="P41" s="369">
        <v>617</v>
      </c>
      <c r="Q41" s="369">
        <v>515</v>
      </c>
      <c r="R41" s="332">
        <v>1937</v>
      </c>
      <c r="S41" s="250"/>
    </row>
    <row r="42" spans="1:16357" ht="15" customHeight="1">
      <c r="A42" s="334" t="s">
        <v>69</v>
      </c>
      <c r="B42" s="335">
        <v>29</v>
      </c>
      <c r="C42" s="335">
        <v>34</v>
      </c>
      <c r="D42" s="335">
        <v>29</v>
      </c>
      <c r="E42" s="335">
        <v>28</v>
      </c>
      <c r="F42" s="374">
        <v>120</v>
      </c>
      <c r="G42" s="337"/>
      <c r="H42" s="335">
        <v>23</v>
      </c>
      <c r="I42" s="335">
        <v>28</v>
      </c>
      <c r="J42" s="335">
        <v>20</v>
      </c>
      <c r="K42" s="335">
        <v>18</v>
      </c>
      <c r="L42" s="374">
        <v>89</v>
      </c>
      <c r="M42" s="337"/>
      <c r="N42" s="335">
        <v>11</v>
      </c>
      <c r="O42" s="335">
        <v>-17</v>
      </c>
      <c r="P42" s="335">
        <v>16</v>
      </c>
      <c r="Q42" s="335">
        <v>23</v>
      </c>
      <c r="R42" s="374">
        <v>34</v>
      </c>
      <c r="S42" s="250"/>
    </row>
    <row r="43" spans="1:16357" ht="15" customHeight="1">
      <c r="A43" s="276" t="s">
        <v>70</v>
      </c>
      <c r="B43" s="17">
        <v>379</v>
      </c>
      <c r="C43" s="17">
        <v>260</v>
      </c>
      <c r="D43" s="17">
        <v>363</v>
      </c>
      <c r="E43" s="17">
        <v>351</v>
      </c>
      <c r="F43" s="329">
        <v>1353</v>
      </c>
      <c r="G43" s="17"/>
      <c r="H43" s="17">
        <v>375</v>
      </c>
      <c r="I43" s="17">
        <v>209</v>
      </c>
      <c r="J43" s="17">
        <v>379</v>
      </c>
      <c r="K43" s="17">
        <v>442</v>
      </c>
      <c r="L43" s="329">
        <v>1406</v>
      </c>
      <c r="M43" s="17"/>
      <c r="N43" s="17">
        <v>477</v>
      </c>
      <c r="O43" s="17">
        <v>323</v>
      </c>
      <c r="P43" s="17">
        <v>633</v>
      </c>
      <c r="Q43" s="17">
        <v>538</v>
      </c>
      <c r="R43" s="329">
        <v>1971</v>
      </c>
      <c r="S43" s="250"/>
    </row>
    <row r="44" spans="1:16357" ht="6" customHeight="1" thickBot="1">
      <c r="A44" s="59"/>
      <c r="B44" s="330"/>
      <c r="C44" s="330"/>
      <c r="D44" s="330"/>
      <c r="E44" s="330"/>
      <c r="F44" s="18"/>
      <c r="G44" s="330"/>
      <c r="H44" s="330"/>
      <c r="I44" s="330"/>
      <c r="J44" s="330"/>
      <c r="K44" s="330"/>
      <c r="L44" s="18"/>
      <c r="M44" s="330"/>
      <c r="N44" s="331"/>
      <c r="O44" s="330"/>
      <c r="P44" s="330"/>
      <c r="Q44" s="330"/>
      <c r="R44" s="18"/>
      <c r="S44" s="250"/>
    </row>
    <row r="45" spans="1:16357" ht="15.75" customHeight="1" thickBot="1">
      <c r="A45" s="38" t="s">
        <v>26</v>
      </c>
      <c r="B45" s="39"/>
      <c r="C45" s="39"/>
      <c r="D45" s="39"/>
      <c r="E45" s="39"/>
      <c r="F45" s="40"/>
      <c r="G45" s="39"/>
      <c r="H45" s="39"/>
      <c r="I45" s="39"/>
      <c r="J45" s="39"/>
      <c r="K45" s="39"/>
      <c r="L45" s="40"/>
      <c r="M45" s="39"/>
      <c r="N45" s="39"/>
      <c r="O45" s="39"/>
      <c r="P45" s="39"/>
      <c r="Q45" s="39"/>
      <c r="R45" s="195"/>
      <c r="S45" s="250"/>
    </row>
    <row r="46" spans="1:16357" ht="17.5" customHeight="1">
      <c r="A46" s="350" t="s">
        <v>170</v>
      </c>
      <c r="B46" s="351">
        <v>21210</v>
      </c>
      <c r="C46" s="351">
        <v>21074</v>
      </c>
      <c r="D46" s="351">
        <v>20978</v>
      </c>
      <c r="E46" s="351">
        <v>20959</v>
      </c>
      <c r="F46" s="363">
        <v>20959</v>
      </c>
      <c r="G46" s="357"/>
      <c r="H46" s="351">
        <v>20852</v>
      </c>
      <c r="I46" s="351">
        <v>20642</v>
      </c>
      <c r="J46" s="351">
        <v>20421</v>
      </c>
      <c r="K46" s="351">
        <v>20288</v>
      </c>
      <c r="L46" s="363">
        <v>20288</v>
      </c>
      <c r="M46" s="357"/>
      <c r="N46" s="351">
        <v>19900</v>
      </c>
      <c r="O46" s="351">
        <v>19473</v>
      </c>
      <c r="P46" s="351">
        <v>19220</v>
      </c>
      <c r="Q46" s="351">
        <v>18993</v>
      </c>
      <c r="R46" s="363">
        <v>18993</v>
      </c>
      <c r="S46" s="250"/>
    </row>
    <row r="47" spans="1:16357" ht="15" customHeight="1">
      <c r="A47" s="334" t="s">
        <v>71</v>
      </c>
      <c r="B47" s="335">
        <v>1051</v>
      </c>
      <c r="C47" s="335">
        <v>1047</v>
      </c>
      <c r="D47" s="335">
        <v>1037</v>
      </c>
      <c r="E47" s="335">
        <v>1027</v>
      </c>
      <c r="F47" s="374">
        <v>1027</v>
      </c>
      <c r="G47" s="337"/>
      <c r="H47" s="335">
        <v>1014</v>
      </c>
      <c r="I47" s="335">
        <v>999</v>
      </c>
      <c r="J47" s="335">
        <v>983</v>
      </c>
      <c r="K47" s="335">
        <v>966</v>
      </c>
      <c r="L47" s="374">
        <v>966</v>
      </c>
      <c r="M47" s="337"/>
      <c r="N47" s="335">
        <v>944</v>
      </c>
      <c r="O47" s="335">
        <v>894</v>
      </c>
      <c r="P47" s="335">
        <v>874</v>
      </c>
      <c r="Q47" s="335">
        <v>852</v>
      </c>
      <c r="R47" s="374">
        <v>852</v>
      </c>
      <c r="S47" s="250"/>
    </row>
    <row r="48" spans="1:16357" ht="15" customHeight="1">
      <c r="A48" s="282" t="s">
        <v>72</v>
      </c>
      <c r="B48" s="17">
        <v>22261</v>
      </c>
      <c r="C48" s="17">
        <v>22121</v>
      </c>
      <c r="D48" s="17">
        <v>22015</v>
      </c>
      <c r="E48" s="17">
        <v>21986</v>
      </c>
      <c r="F48" s="329">
        <v>21986</v>
      </c>
      <c r="G48" s="49"/>
      <c r="H48" s="17">
        <v>21865</v>
      </c>
      <c r="I48" s="17">
        <v>21641</v>
      </c>
      <c r="J48" s="17">
        <v>21403</v>
      </c>
      <c r="K48" s="17">
        <v>21254</v>
      </c>
      <c r="L48" s="329">
        <v>21254</v>
      </c>
      <c r="M48" s="49"/>
      <c r="N48" s="17">
        <v>20845</v>
      </c>
      <c r="O48" s="17">
        <v>20367</v>
      </c>
      <c r="P48" s="17">
        <v>20094</v>
      </c>
      <c r="Q48" s="17">
        <v>19846</v>
      </c>
      <c r="R48" s="329">
        <v>19846</v>
      </c>
      <c r="S48" s="250"/>
    </row>
    <row r="49" spans="1:19" ht="20.25" customHeight="1">
      <c r="A49" s="366" t="s">
        <v>171</v>
      </c>
      <c r="B49" s="373">
        <v>0.38800000000000001</v>
      </c>
      <c r="C49" s="373">
        <v>0.38500000000000001</v>
      </c>
      <c r="D49" s="373">
        <v>0.38200000000000001</v>
      </c>
      <c r="E49" s="373">
        <v>0.38</v>
      </c>
      <c r="F49" s="375">
        <v>0.38045389212395059</v>
      </c>
      <c r="G49" s="373"/>
      <c r="H49" s="373">
        <v>0.377</v>
      </c>
      <c r="I49" s="373">
        <v>0.372</v>
      </c>
      <c r="J49" s="373">
        <v>0.36599999999999999</v>
      </c>
      <c r="K49" s="373">
        <v>0.36199999999999999</v>
      </c>
      <c r="L49" s="375">
        <v>0.36199999999999999</v>
      </c>
      <c r="M49" s="373"/>
      <c r="N49" s="373">
        <v>0.35299999999999998</v>
      </c>
      <c r="O49" s="373">
        <v>0.34399999999999997</v>
      </c>
      <c r="P49" s="373">
        <v>0.33800000000000002</v>
      </c>
      <c r="Q49" s="373">
        <v>0.33200000000000002</v>
      </c>
      <c r="R49" s="375">
        <v>0.33200000000000002</v>
      </c>
      <c r="S49" s="250"/>
    </row>
    <row r="50" spans="1:19" ht="6" customHeight="1">
      <c r="A50" s="282"/>
      <c r="B50" s="49"/>
      <c r="C50" s="49"/>
      <c r="D50" s="49"/>
      <c r="E50" s="49"/>
      <c r="F50" s="376"/>
      <c r="G50" s="49"/>
      <c r="H50" s="49"/>
      <c r="I50" s="49"/>
      <c r="J50" s="49"/>
      <c r="K50" s="49"/>
      <c r="L50" s="376"/>
      <c r="M50" s="49"/>
      <c r="N50" s="49"/>
      <c r="O50" s="49"/>
      <c r="P50" s="49"/>
      <c r="Q50" s="49"/>
      <c r="R50" s="376"/>
      <c r="S50" s="250"/>
    </row>
    <row r="51" spans="1:19" ht="15" customHeight="1">
      <c r="A51" s="372" t="s">
        <v>73</v>
      </c>
      <c r="B51" s="369">
        <v>-93</v>
      </c>
      <c r="C51" s="369">
        <v>-136</v>
      </c>
      <c r="D51" s="369">
        <v>-95</v>
      </c>
      <c r="E51" s="369">
        <v>-19</v>
      </c>
      <c r="F51" s="332">
        <v>-344</v>
      </c>
      <c r="G51" s="373"/>
      <c r="H51" s="369">
        <v>-107</v>
      </c>
      <c r="I51" s="369">
        <v>-209</v>
      </c>
      <c r="J51" s="369">
        <v>-222</v>
      </c>
      <c r="K51" s="369">
        <v>-133</v>
      </c>
      <c r="L51" s="332">
        <v>-671</v>
      </c>
      <c r="M51" s="373"/>
      <c r="N51" s="369">
        <v>-388</v>
      </c>
      <c r="O51" s="369">
        <v>-427</v>
      </c>
      <c r="P51" s="369">
        <v>-253</v>
      </c>
      <c r="Q51" s="369">
        <v>-227</v>
      </c>
      <c r="R51" s="332">
        <v>-1295</v>
      </c>
      <c r="S51" s="250"/>
    </row>
    <row r="52" spans="1:19" ht="15" customHeight="1">
      <c r="A52" s="334" t="s">
        <v>74</v>
      </c>
      <c r="B52" s="335">
        <v>-3</v>
      </c>
      <c r="C52" s="335">
        <v>-4</v>
      </c>
      <c r="D52" s="335">
        <v>-11</v>
      </c>
      <c r="E52" s="335">
        <v>-10</v>
      </c>
      <c r="F52" s="374">
        <v>-27</v>
      </c>
      <c r="G52" s="337"/>
      <c r="H52" s="335">
        <v>-14</v>
      </c>
      <c r="I52" s="335">
        <v>-15</v>
      </c>
      <c r="J52" s="335">
        <v>-16</v>
      </c>
      <c r="K52" s="335">
        <v>-17</v>
      </c>
      <c r="L52" s="374">
        <v>-61</v>
      </c>
      <c r="M52" s="337"/>
      <c r="N52" s="335">
        <v>-22</v>
      </c>
      <c r="O52" s="335">
        <v>-51</v>
      </c>
      <c r="P52" s="335">
        <v>-20</v>
      </c>
      <c r="Q52" s="335">
        <v>-21</v>
      </c>
      <c r="R52" s="374">
        <v>-114</v>
      </c>
      <c r="S52" s="250"/>
    </row>
    <row r="53" spans="1:19" ht="15.75" customHeight="1">
      <c r="A53" s="282" t="s">
        <v>75</v>
      </c>
      <c r="B53" s="17">
        <v>-96</v>
      </c>
      <c r="C53" s="17">
        <v>-140</v>
      </c>
      <c r="D53" s="17">
        <v>-106</v>
      </c>
      <c r="E53" s="17">
        <v>-29</v>
      </c>
      <c r="F53" s="329">
        <v>-370</v>
      </c>
      <c r="G53" s="17"/>
      <c r="H53" s="17">
        <v>-121</v>
      </c>
      <c r="I53" s="17">
        <v>-224</v>
      </c>
      <c r="J53" s="17">
        <v>-238</v>
      </c>
      <c r="K53" s="17">
        <v>-149</v>
      </c>
      <c r="L53" s="329">
        <v>-733</v>
      </c>
      <c r="M53" s="17"/>
      <c r="N53" s="17">
        <v>-409</v>
      </c>
      <c r="O53" s="17">
        <v>-477</v>
      </c>
      <c r="P53" s="17">
        <v>-273</v>
      </c>
      <c r="Q53" s="17">
        <v>-248</v>
      </c>
      <c r="R53" s="329">
        <v>-1408</v>
      </c>
      <c r="S53" s="250"/>
    </row>
    <row r="54" spans="1:19" ht="8.25" customHeight="1" thickBot="1">
      <c r="A54" s="19"/>
      <c r="B54" s="17"/>
      <c r="C54" s="17"/>
      <c r="D54" s="17"/>
      <c r="E54" s="17"/>
      <c r="F54" s="18"/>
      <c r="G54" s="17"/>
      <c r="H54" s="17"/>
      <c r="I54" s="17"/>
      <c r="J54" s="17"/>
      <c r="K54" s="17"/>
      <c r="L54" s="18"/>
      <c r="M54" s="17"/>
      <c r="N54" s="17"/>
      <c r="O54" s="17"/>
      <c r="P54" s="17"/>
      <c r="Q54" s="17"/>
      <c r="R54" s="18"/>
      <c r="S54" s="250"/>
    </row>
    <row r="55" spans="1:19" ht="15.75" customHeight="1" thickBot="1">
      <c r="A55" s="38" t="s">
        <v>12</v>
      </c>
      <c r="B55" s="39"/>
      <c r="C55" s="39"/>
      <c r="D55" s="39"/>
      <c r="E55" s="39"/>
      <c r="F55" s="40"/>
      <c r="G55" s="39"/>
      <c r="H55" s="39"/>
      <c r="I55" s="39"/>
      <c r="J55" s="39"/>
      <c r="K55" s="39"/>
      <c r="L55" s="40"/>
      <c r="M55" s="39"/>
      <c r="N55" s="39"/>
      <c r="O55" s="39"/>
      <c r="P55" s="39"/>
      <c r="Q55" s="39"/>
      <c r="R55" s="195"/>
      <c r="S55" s="250"/>
    </row>
    <row r="56" spans="1:19" ht="15" customHeight="1">
      <c r="A56" s="350" t="s">
        <v>76</v>
      </c>
      <c r="B56" s="351">
        <v>10245</v>
      </c>
      <c r="C56" s="351">
        <v>10213</v>
      </c>
      <c r="D56" s="351">
        <v>10164</v>
      </c>
      <c r="E56" s="351">
        <v>10153</v>
      </c>
      <c r="F56" s="363">
        <v>10153</v>
      </c>
      <c r="G56" s="357"/>
      <c r="H56" s="351">
        <v>10089</v>
      </c>
      <c r="I56" s="351">
        <v>10008</v>
      </c>
      <c r="J56" s="351">
        <v>9945</v>
      </c>
      <c r="K56" s="351">
        <v>9934</v>
      </c>
      <c r="L56" s="363">
        <v>9934</v>
      </c>
      <c r="M56" s="357"/>
      <c r="N56" s="351">
        <v>9840</v>
      </c>
      <c r="O56" s="351">
        <v>9698</v>
      </c>
      <c r="P56" s="351">
        <v>9684</v>
      </c>
      <c r="Q56" s="351">
        <v>9645</v>
      </c>
      <c r="R56" s="363">
        <v>9645</v>
      </c>
      <c r="S56" s="250"/>
    </row>
    <row r="57" spans="1:19" ht="15" customHeight="1">
      <c r="A57" s="260" t="s">
        <v>77</v>
      </c>
      <c r="B57" s="364">
        <v>1253</v>
      </c>
      <c r="C57" s="364">
        <v>1269</v>
      </c>
      <c r="D57" s="364">
        <v>1283</v>
      </c>
      <c r="E57" s="364">
        <v>1297</v>
      </c>
      <c r="F57" s="365">
        <v>1297</v>
      </c>
      <c r="G57" s="337"/>
      <c r="H57" s="364">
        <v>1307</v>
      </c>
      <c r="I57" s="364">
        <v>1324</v>
      </c>
      <c r="J57" s="364">
        <v>1334</v>
      </c>
      <c r="K57" s="364">
        <v>1342</v>
      </c>
      <c r="L57" s="365">
        <v>1342</v>
      </c>
      <c r="M57" s="337"/>
      <c r="N57" s="364">
        <v>1347</v>
      </c>
      <c r="O57" s="364">
        <v>1331</v>
      </c>
      <c r="P57" s="364">
        <v>1341</v>
      </c>
      <c r="Q57" s="364">
        <v>1357</v>
      </c>
      <c r="R57" s="365">
        <v>1357</v>
      </c>
      <c r="S57" s="250"/>
    </row>
    <row r="58" spans="1:19" ht="15" customHeight="1">
      <c r="A58" s="282" t="s">
        <v>78</v>
      </c>
      <c r="B58" s="17">
        <v>11498</v>
      </c>
      <c r="C58" s="17">
        <v>11482</v>
      </c>
      <c r="D58" s="17">
        <v>11447</v>
      </c>
      <c r="E58" s="17">
        <v>11449</v>
      </c>
      <c r="F58" s="329">
        <v>11449</v>
      </c>
      <c r="G58" s="17"/>
      <c r="H58" s="17">
        <v>11396</v>
      </c>
      <c r="I58" s="17">
        <v>11331</v>
      </c>
      <c r="J58" s="17">
        <v>11278</v>
      </c>
      <c r="K58" s="17">
        <v>11276</v>
      </c>
      <c r="L58" s="329">
        <v>11276</v>
      </c>
      <c r="M58" s="17"/>
      <c r="N58" s="17">
        <v>11187</v>
      </c>
      <c r="O58" s="17">
        <v>11029</v>
      </c>
      <c r="P58" s="17">
        <v>11025</v>
      </c>
      <c r="Q58" s="17">
        <v>11002</v>
      </c>
      <c r="R58" s="329">
        <v>11002</v>
      </c>
      <c r="S58" s="250"/>
    </row>
    <row r="59" spans="1:19" ht="20.25" customHeight="1">
      <c r="A59" s="301" t="s">
        <v>172</v>
      </c>
      <c r="B59" s="377">
        <v>0.2</v>
      </c>
      <c r="C59" s="377">
        <v>0.2</v>
      </c>
      <c r="D59" s="377">
        <v>0.19900000000000001</v>
      </c>
      <c r="E59" s="377">
        <v>0.19800000000000001</v>
      </c>
      <c r="F59" s="378">
        <v>0.19800000000000001</v>
      </c>
      <c r="G59" s="377"/>
      <c r="H59" s="377">
        <v>0.19700000000000001</v>
      </c>
      <c r="I59" s="377">
        <v>0.19500000000000001</v>
      </c>
      <c r="J59" s="377">
        <v>0.193</v>
      </c>
      <c r="K59" s="377">
        <v>0.192</v>
      </c>
      <c r="L59" s="378">
        <v>0.192</v>
      </c>
      <c r="M59" s="377"/>
      <c r="N59" s="377">
        <v>0.19</v>
      </c>
      <c r="O59" s="377">
        <v>0.186</v>
      </c>
      <c r="P59" s="377">
        <v>0.185</v>
      </c>
      <c r="Q59" s="377">
        <v>0.184</v>
      </c>
      <c r="R59" s="378">
        <v>0.184</v>
      </c>
      <c r="S59" s="250"/>
    </row>
    <row r="60" spans="1:19" ht="6" customHeight="1">
      <c r="A60" s="282"/>
      <c r="B60" s="49"/>
      <c r="C60" s="49"/>
      <c r="D60" s="49"/>
      <c r="E60" s="49"/>
      <c r="F60" s="379"/>
      <c r="G60" s="49"/>
      <c r="H60" s="49"/>
      <c r="I60" s="49"/>
      <c r="J60" s="49"/>
      <c r="K60" s="49"/>
      <c r="L60" s="379"/>
      <c r="M60" s="49"/>
      <c r="N60" s="49"/>
      <c r="O60" s="49"/>
      <c r="P60" s="49"/>
      <c r="Q60" s="49"/>
      <c r="R60" s="379"/>
      <c r="S60" s="250"/>
    </row>
    <row r="61" spans="1:19" ht="15" customHeight="1">
      <c r="A61" s="372" t="s">
        <v>79</v>
      </c>
      <c r="B61" s="369">
        <v>-70</v>
      </c>
      <c r="C61" s="369">
        <v>-32</v>
      </c>
      <c r="D61" s="369">
        <v>-49</v>
      </c>
      <c r="E61" s="369">
        <v>-12</v>
      </c>
      <c r="F61" s="332">
        <v>-163</v>
      </c>
      <c r="G61" s="373"/>
      <c r="H61" s="369">
        <v>-63</v>
      </c>
      <c r="I61" s="369">
        <v>-82</v>
      </c>
      <c r="J61" s="369">
        <v>-63</v>
      </c>
      <c r="K61" s="369">
        <v>-10</v>
      </c>
      <c r="L61" s="332">
        <v>-218</v>
      </c>
      <c r="M61" s="373"/>
      <c r="N61" s="369">
        <v>-94</v>
      </c>
      <c r="O61" s="369">
        <v>-142</v>
      </c>
      <c r="P61" s="369">
        <v>-14</v>
      </c>
      <c r="Q61" s="369">
        <v>-39</v>
      </c>
      <c r="R61" s="332">
        <v>-289</v>
      </c>
      <c r="S61" s="250"/>
    </row>
    <row r="62" spans="1:19" ht="15" customHeight="1">
      <c r="A62" s="334" t="s">
        <v>80</v>
      </c>
      <c r="B62" s="335">
        <v>16</v>
      </c>
      <c r="C62" s="335">
        <v>17</v>
      </c>
      <c r="D62" s="335">
        <v>13</v>
      </c>
      <c r="E62" s="335">
        <v>14</v>
      </c>
      <c r="F62" s="374">
        <v>60</v>
      </c>
      <c r="G62" s="337"/>
      <c r="H62" s="335">
        <v>10</v>
      </c>
      <c r="I62" s="335">
        <v>17</v>
      </c>
      <c r="J62" s="335">
        <v>10</v>
      </c>
      <c r="K62" s="335">
        <v>9</v>
      </c>
      <c r="L62" s="374">
        <v>46</v>
      </c>
      <c r="M62" s="337"/>
      <c r="N62" s="335">
        <v>5</v>
      </c>
      <c r="O62" s="335">
        <v>-16</v>
      </c>
      <c r="P62" s="335">
        <v>11</v>
      </c>
      <c r="Q62" s="335">
        <v>16</v>
      </c>
      <c r="R62" s="374">
        <v>15</v>
      </c>
      <c r="S62" s="250"/>
    </row>
    <row r="63" spans="1:19" ht="15.75" customHeight="1">
      <c r="A63" s="276" t="s">
        <v>81</v>
      </c>
      <c r="B63" s="17">
        <v>-54</v>
      </c>
      <c r="C63" s="17">
        <v>-16</v>
      </c>
      <c r="D63" s="17">
        <v>-35</v>
      </c>
      <c r="E63" s="17">
        <v>2</v>
      </c>
      <c r="F63" s="329">
        <v>-103</v>
      </c>
      <c r="G63" s="17"/>
      <c r="H63" s="17">
        <v>-53</v>
      </c>
      <c r="I63" s="17">
        <v>-65</v>
      </c>
      <c r="J63" s="17">
        <v>-53</v>
      </c>
      <c r="K63" s="17">
        <v>-2</v>
      </c>
      <c r="L63" s="329">
        <v>-173</v>
      </c>
      <c r="M63" s="17"/>
      <c r="N63" s="17">
        <v>-89</v>
      </c>
      <c r="O63" s="17">
        <v>-158</v>
      </c>
      <c r="P63" s="17">
        <v>-3</v>
      </c>
      <c r="Q63" s="17">
        <v>-24</v>
      </c>
      <c r="R63" s="329">
        <v>-275</v>
      </c>
      <c r="S63" s="250"/>
    </row>
    <row r="64" spans="1:19" ht="8.25" customHeight="1" thickBot="1">
      <c r="A64" s="19"/>
      <c r="B64" s="17"/>
      <c r="C64" s="17"/>
      <c r="D64" s="17"/>
      <c r="E64" s="17"/>
      <c r="F64" s="18"/>
      <c r="G64" s="17"/>
      <c r="H64" s="17"/>
      <c r="I64" s="17"/>
      <c r="J64" s="17"/>
      <c r="K64" s="17"/>
      <c r="L64" s="18"/>
      <c r="M64" s="17"/>
      <c r="N64" s="17"/>
      <c r="O64" s="17"/>
      <c r="P64" s="17"/>
      <c r="Q64" s="17"/>
      <c r="R64" s="18"/>
      <c r="S64" s="250"/>
    </row>
    <row r="65" spans="1:19" ht="15.75" customHeight="1" thickBot="1">
      <c r="A65" s="38" t="s">
        <v>48</v>
      </c>
      <c r="B65" s="194"/>
      <c r="C65" s="194"/>
      <c r="D65" s="194"/>
      <c r="E65" s="194"/>
      <c r="F65" s="195"/>
      <c r="G65" s="194"/>
      <c r="H65" s="194"/>
      <c r="I65" s="194"/>
      <c r="J65" s="194"/>
      <c r="K65" s="194"/>
      <c r="L65" s="225"/>
      <c r="M65" s="194"/>
      <c r="N65" s="194"/>
      <c r="O65" s="194"/>
      <c r="P65" s="194"/>
      <c r="Q65" s="194"/>
      <c r="R65" s="225"/>
      <c r="S65" s="250"/>
    </row>
    <row r="66" spans="1:19" ht="17.5" customHeight="1">
      <c r="A66" s="380" t="s">
        <v>174</v>
      </c>
      <c r="B66" s="351">
        <v>577</v>
      </c>
      <c r="C66" s="351">
        <v>781</v>
      </c>
      <c r="D66" s="351">
        <v>1009</v>
      </c>
      <c r="E66" s="351">
        <v>1236</v>
      </c>
      <c r="F66" s="363">
        <v>1236</v>
      </c>
      <c r="G66" s="357"/>
      <c r="H66" s="351">
        <v>1405</v>
      </c>
      <c r="I66" s="351">
        <v>1586</v>
      </c>
      <c r="J66" s="351">
        <v>1791</v>
      </c>
      <c r="K66" s="351">
        <v>2052</v>
      </c>
      <c r="L66" s="363">
        <v>2052</v>
      </c>
      <c r="M66" s="357"/>
      <c r="N66" s="351">
        <v>2267</v>
      </c>
      <c r="O66" s="351">
        <v>2393</v>
      </c>
      <c r="P66" s="351">
        <v>2580</v>
      </c>
      <c r="Q66" s="351">
        <v>2826</v>
      </c>
      <c r="R66" s="363">
        <v>2826</v>
      </c>
      <c r="S66" s="250"/>
    </row>
    <row r="67" spans="1:19" ht="15.75" customHeight="1">
      <c r="A67" s="276" t="s">
        <v>108</v>
      </c>
      <c r="B67" s="17">
        <v>196</v>
      </c>
      <c r="C67" s="17">
        <v>204</v>
      </c>
      <c r="D67" s="17">
        <v>228</v>
      </c>
      <c r="E67" s="17">
        <v>227</v>
      </c>
      <c r="F67" s="329">
        <v>854</v>
      </c>
      <c r="G67" s="17"/>
      <c r="H67" s="17">
        <v>170</v>
      </c>
      <c r="I67" s="17">
        <v>181</v>
      </c>
      <c r="J67" s="17">
        <v>204</v>
      </c>
      <c r="K67" s="17">
        <v>261</v>
      </c>
      <c r="L67" s="329">
        <v>816</v>
      </c>
      <c r="M67" s="17"/>
      <c r="N67" s="17">
        <v>216</v>
      </c>
      <c r="O67" s="17">
        <v>126</v>
      </c>
      <c r="P67" s="17">
        <v>187</v>
      </c>
      <c r="Q67" s="17">
        <v>246</v>
      </c>
      <c r="R67" s="329">
        <v>774</v>
      </c>
      <c r="S67" s="250"/>
    </row>
    <row r="68" spans="1:19" ht="1.5" customHeight="1">
      <c r="A68" s="177"/>
      <c r="B68" s="187"/>
      <c r="C68" s="187"/>
      <c r="D68" s="187"/>
      <c r="E68" s="187"/>
      <c r="F68" s="188"/>
      <c r="G68" s="187"/>
      <c r="H68" s="187" t="e">
        <f>ROUND((#REF!/1000),0)</f>
        <v>#REF!</v>
      </c>
      <c r="I68" s="187" t="e">
        <f>ROUND((#REF!/1000),0)</f>
        <v>#REF!</v>
      </c>
      <c r="J68" s="187" t="e">
        <f>ROUND((#REF!/1000),0)</f>
        <v>#REF!</v>
      </c>
      <c r="K68" s="187"/>
      <c r="L68" s="188"/>
      <c r="M68" s="187"/>
      <c r="N68" s="187"/>
      <c r="O68" s="187"/>
      <c r="P68" s="187"/>
      <c r="Q68" s="187"/>
      <c r="R68" s="249"/>
    </row>
    <row r="69" spans="1:19" ht="12" customHeight="1">
      <c r="A69" s="381"/>
      <c r="B69" s="381"/>
      <c r="C69" s="381"/>
      <c r="D69" s="381"/>
      <c r="E69" s="381"/>
      <c r="F69" s="381"/>
      <c r="G69" s="381"/>
      <c r="H69" s="381"/>
      <c r="I69" s="381"/>
      <c r="J69" s="381"/>
      <c r="K69" s="381"/>
      <c r="L69" s="381"/>
      <c r="M69" s="381"/>
      <c r="N69" s="381"/>
      <c r="O69" s="381"/>
      <c r="P69" s="381"/>
      <c r="Q69" s="381"/>
      <c r="R69" s="381"/>
      <c r="S69" s="250"/>
    </row>
    <row r="70" spans="1:19" ht="12" customHeight="1">
      <c r="A70" s="121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250"/>
    </row>
    <row r="71" spans="1:19" ht="12" customHeight="1">
      <c r="A71" s="121"/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</row>
    <row r="72" spans="1:19" ht="15.75" customHeight="1">
      <c r="A72" s="122"/>
      <c r="B72" s="122"/>
      <c r="C72" s="122"/>
      <c r="D72" s="122"/>
      <c r="E72" s="122"/>
      <c r="F72" s="122"/>
      <c r="G72" s="122"/>
      <c r="H72" s="122"/>
      <c r="I72" s="122"/>
      <c r="J72" s="122"/>
      <c r="K72" s="122"/>
      <c r="L72" s="122"/>
      <c r="M72" s="122"/>
      <c r="N72" s="122"/>
      <c r="O72" s="122"/>
      <c r="P72" s="122"/>
      <c r="Q72" s="122"/>
      <c r="R72" s="122"/>
    </row>
    <row r="73" spans="1:19" ht="12" customHeight="1">
      <c r="A73" s="122"/>
      <c r="B73" s="122"/>
      <c r="C73" s="122"/>
      <c r="D73" s="122"/>
      <c r="E73" s="122"/>
      <c r="F73" s="122"/>
      <c r="G73" s="122"/>
      <c r="H73" s="122"/>
      <c r="I73" s="122"/>
      <c r="J73" s="122"/>
      <c r="K73" s="122"/>
      <c r="L73" s="122"/>
      <c r="M73" s="122"/>
      <c r="N73" s="122"/>
      <c r="O73" s="122"/>
      <c r="P73" s="122"/>
      <c r="Q73" s="122"/>
      <c r="R73" s="122"/>
    </row>
    <row r="74" spans="1:19" ht="28.5" customHeight="1">
      <c r="A74" s="122"/>
      <c r="B74" s="122"/>
      <c r="C74" s="122"/>
      <c r="D74" s="122"/>
      <c r="E74" s="122"/>
      <c r="F74" s="122"/>
      <c r="G74" s="122"/>
      <c r="H74" s="122"/>
      <c r="I74" s="122"/>
      <c r="J74" s="122"/>
      <c r="K74" s="122"/>
      <c r="L74" s="122"/>
      <c r="M74" s="122"/>
      <c r="N74" s="122"/>
      <c r="O74" s="122"/>
      <c r="P74" s="122"/>
      <c r="Q74" s="122"/>
      <c r="R74" s="122"/>
    </row>
  </sheetData>
  <customSheetViews>
    <customSheetView guid="{7DB216E5-3E9A-45C8-95BA-08FAF5984042}" showPageBreaks="1" printArea="1">
      <pageMargins left="0.25" right="0.25" top="0.25" bottom="0.25" header="0.25" footer="0.25"/>
      <printOptions horizontalCentered="1"/>
      <pageSetup scale="64" orientation="landscape" r:id="rId1"/>
      <headerFooter alignWithMargins="0">
        <oddFooter>&amp;L&amp;"Arial Narrow,Regular"&amp;8See additional notes on page 7. Minor differences may exist due to rounding.&amp;R&amp;"Arial Narrow,Regular"4</oddFooter>
      </headerFooter>
    </customSheetView>
  </customSheetViews>
  <mergeCells count="3">
    <mergeCell ref="B6:F6"/>
    <mergeCell ref="H6:L6"/>
    <mergeCell ref="N6:R6"/>
  </mergeCells>
  <printOptions horizontalCentered="1"/>
  <pageMargins left="0.5" right="0.5" top="0.25" bottom="0.5" header="0.25" footer="0.25"/>
  <pageSetup scale="55" orientation="landscape" r:id="rId2"/>
  <headerFooter alignWithMargins="0">
    <oddFooter>&amp;L&amp;"Arial Narrow,Regular"&amp;8See notes on pages 9, 10 and 11. Minor differences may exist due to rounding.&amp;R&amp;"Arial Narrow,Regular"&amp;8&amp;P</oddFooter>
  </headerFooter>
  <ignoredErrors>
    <ignoredError sqref="N6" numberStoredAsText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T30"/>
  <sheetViews>
    <sheetView view="pageBreakPreview" topLeftCell="C13" zoomScaleNormal="100" zoomScaleSheetLayoutView="100" workbookViewId="0">
      <selection activeCell="A4" sqref="A4"/>
    </sheetView>
  </sheetViews>
  <sheetFormatPr defaultColWidth="9.1796875" defaultRowHeight="13"/>
  <cols>
    <col min="1" max="1" width="71.1796875" style="2" customWidth="1"/>
    <col min="2" max="6" width="10.7265625" style="2" customWidth="1"/>
    <col min="7" max="7" width="1.54296875" style="2" customWidth="1"/>
    <col min="8" max="12" width="10.7265625" style="2" customWidth="1"/>
    <col min="13" max="13" width="1.54296875" style="2" customWidth="1"/>
    <col min="14" max="18" width="10.7265625" style="2" customWidth="1"/>
    <col min="19" max="21" width="9.1796875" style="2"/>
    <col min="22" max="22" width="12" style="2" customWidth="1"/>
    <col min="23" max="23" width="9.453125" style="2" bestFit="1" customWidth="1"/>
    <col min="24" max="16384" width="9.1796875" style="2"/>
  </cols>
  <sheetData>
    <row r="1" spans="1:20" ht="21" customHeight="1">
      <c r="A1" s="253" t="s">
        <v>47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9"/>
      <c r="P1" s="59"/>
      <c r="Q1" s="59"/>
      <c r="R1" s="59"/>
    </row>
    <row r="2" spans="1:20" ht="16.5">
      <c r="A2" s="253" t="s">
        <v>199</v>
      </c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9"/>
      <c r="P2" s="59"/>
      <c r="Q2" s="59"/>
      <c r="R2" s="59"/>
    </row>
    <row r="3" spans="1:20" ht="13.5" customHeight="1">
      <c r="A3" s="254" t="s">
        <v>112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9"/>
      <c r="P3" s="59"/>
      <c r="Q3" s="59"/>
      <c r="R3" s="59"/>
    </row>
    <row r="4" spans="1:20" ht="13.5" customHeight="1">
      <c r="A4" s="255"/>
      <c r="B4" s="256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257"/>
      <c r="Q4" s="257"/>
      <c r="R4" s="257"/>
    </row>
    <row r="5" spans="1:20" ht="3.75" customHeight="1">
      <c r="A5" s="59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</row>
    <row r="6" spans="1:20" s="1" customFormat="1" ht="12.75" customHeight="1">
      <c r="A6" s="55"/>
      <c r="B6" s="434">
        <v>2018</v>
      </c>
      <c r="C6" s="434"/>
      <c r="D6" s="434"/>
      <c r="E6" s="434"/>
      <c r="F6" s="434"/>
      <c r="G6" s="59"/>
      <c r="H6" s="434">
        <v>2019</v>
      </c>
      <c r="I6" s="434"/>
      <c r="J6" s="434"/>
      <c r="K6" s="434"/>
      <c r="L6" s="434"/>
      <c r="M6" s="59"/>
      <c r="N6" s="436" t="s">
        <v>116</v>
      </c>
      <c r="O6" s="436"/>
      <c r="P6" s="436"/>
      <c r="Q6" s="436"/>
      <c r="R6" s="436"/>
    </row>
    <row r="7" spans="1:20" s="1" customFormat="1" ht="12.75" customHeight="1">
      <c r="A7" s="258"/>
      <c r="B7" s="11" t="s">
        <v>2</v>
      </c>
      <c r="C7" s="12" t="s">
        <v>3</v>
      </c>
      <c r="D7" s="12" t="s">
        <v>4</v>
      </c>
      <c r="E7" s="12" t="s">
        <v>5</v>
      </c>
      <c r="F7" s="13" t="s">
        <v>7</v>
      </c>
      <c r="G7" s="306"/>
      <c r="H7" s="11" t="s">
        <v>2</v>
      </c>
      <c r="I7" s="12" t="s">
        <v>3</v>
      </c>
      <c r="J7" s="12" t="s">
        <v>4</v>
      </c>
      <c r="K7" s="12" t="s">
        <v>5</v>
      </c>
      <c r="L7" s="13" t="s">
        <v>7</v>
      </c>
      <c r="M7" s="306"/>
      <c r="N7" s="11" t="s">
        <v>2</v>
      </c>
      <c r="O7" s="12" t="s">
        <v>3</v>
      </c>
      <c r="P7" s="12" t="s">
        <v>4</v>
      </c>
      <c r="Q7" s="247" t="s">
        <v>5</v>
      </c>
      <c r="R7" s="13" t="s">
        <v>7</v>
      </c>
    </row>
    <row r="8" spans="1:20" s="1" customFormat="1" ht="5.25" customHeight="1" thickBot="1">
      <c r="A8" s="55"/>
      <c r="B8" s="306"/>
      <c r="C8" s="306"/>
      <c r="D8" s="306"/>
      <c r="E8" s="306"/>
      <c r="F8" s="328"/>
      <c r="G8" s="55"/>
      <c r="H8" s="306"/>
      <c r="I8" s="306"/>
      <c r="J8" s="306"/>
      <c r="K8" s="306"/>
      <c r="L8" s="328"/>
      <c r="M8" s="55"/>
      <c r="N8" s="306"/>
      <c r="O8" s="55"/>
      <c r="P8" s="55"/>
      <c r="Q8" s="55"/>
      <c r="R8" s="328"/>
    </row>
    <row r="9" spans="1:20" ht="17.149999999999999" customHeight="1" thickBot="1">
      <c r="A9" s="38" t="s">
        <v>175</v>
      </c>
      <c r="B9" s="39"/>
      <c r="C9" s="39"/>
      <c r="D9" s="39"/>
      <c r="E9" s="39"/>
      <c r="F9" s="40"/>
      <c r="G9" s="39"/>
      <c r="H9" s="39"/>
      <c r="I9" s="39"/>
      <c r="J9" s="39"/>
      <c r="K9" s="39"/>
      <c r="L9" s="40"/>
      <c r="M9" s="39"/>
      <c r="N9" s="39"/>
      <c r="O9" s="39"/>
      <c r="P9" s="39"/>
      <c r="Q9" s="39"/>
      <c r="R9" s="40"/>
    </row>
    <row r="10" spans="1:20" ht="16" customHeight="1">
      <c r="A10" s="260" t="s">
        <v>64</v>
      </c>
      <c r="B10" s="17">
        <v>22903</v>
      </c>
      <c r="C10" s="17">
        <v>23010</v>
      </c>
      <c r="D10" s="17">
        <v>23436</v>
      </c>
      <c r="E10" s="17">
        <v>23600</v>
      </c>
      <c r="F10" s="333">
        <v>23600</v>
      </c>
      <c r="G10" s="17"/>
      <c r="H10" s="17">
        <v>23712</v>
      </c>
      <c r="I10" s="17">
        <v>24016</v>
      </c>
      <c r="J10" s="17">
        <v>23918</v>
      </c>
      <c r="K10" s="17">
        <v>23994</v>
      </c>
      <c r="L10" s="333">
        <v>23994</v>
      </c>
      <c r="M10" s="17"/>
      <c r="N10" s="17">
        <v>23930</v>
      </c>
      <c r="O10" s="17">
        <v>23716</v>
      </c>
      <c r="P10" s="17">
        <v>23695</v>
      </c>
      <c r="Q10" s="17">
        <v>23939</v>
      </c>
      <c r="R10" s="333">
        <v>23939</v>
      </c>
      <c r="S10" s="230"/>
      <c r="T10" s="27"/>
    </row>
    <row r="11" spans="1:20" ht="16" customHeight="1">
      <c r="A11" s="350" t="s">
        <v>65</v>
      </c>
      <c r="B11" s="351">
        <v>38</v>
      </c>
      <c r="C11" s="351">
        <v>107</v>
      </c>
      <c r="D11" s="351">
        <v>426</v>
      </c>
      <c r="E11" s="351">
        <v>164</v>
      </c>
      <c r="F11" s="352">
        <v>735</v>
      </c>
      <c r="G11" s="351"/>
      <c r="H11" s="351">
        <v>112</v>
      </c>
      <c r="I11" s="351">
        <v>304</v>
      </c>
      <c r="J11" s="351">
        <v>-99</v>
      </c>
      <c r="K11" s="351">
        <v>77</v>
      </c>
      <c r="L11" s="352">
        <v>394</v>
      </c>
      <c r="M11" s="351"/>
      <c r="N11" s="351">
        <v>-65</v>
      </c>
      <c r="O11" s="351">
        <v>-214</v>
      </c>
      <c r="P11" s="351">
        <v>-21</v>
      </c>
      <c r="Q11" s="351">
        <v>244</v>
      </c>
      <c r="R11" s="352">
        <v>-56</v>
      </c>
    </row>
    <row r="12" spans="1:20" ht="16" customHeight="1">
      <c r="A12" s="350" t="s">
        <v>82</v>
      </c>
      <c r="B12" s="382">
        <v>60.19</v>
      </c>
      <c r="C12" s="382">
        <v>58.79</v>
      </c>
      <c r="D12" s="382">
        <v>56.26</v>
      </c>
      <c r="E12" s="382">
        <v>56.36</v>
      </c>
      <c r="F12" s="383">
        <v>57.67</v>
      </c>
      <c r="G12" s="351"/>
      <c r="H12" s="382">
        <v>54.03</v>
      </c>
      <c r="I12" s="382">
        <v>54.309999999999995</v>
      </c>
      <c r="J12" s="382">
        <v>52.77</v>
      </c>
      <c r="K12" s="382">
        <v>55.96</v>
      </c>
      <c r="L12" s="383">
        <v>54.41</v>
      </c>
      <c r="M12" s="384"/>
      <c r="N12" s="382">
        <v>51.19</v>
      </c>
      <c r="O12" s="382">
        <v>49.29</v>
      </c>
      <c r="P12" s="382">
        <v>55.44</v>
      </c>
      <c r="Q12" s="382">
        <v>57.06</v>
      </c>
      <c r="R12" s="383">
        <v>52.93</v>
      </c>
    </row>
    <row r="13" spans="1:20" ht="16.5" customHeight="1">
      <c r="A13" s="385" t="s">
        <v>164</v>
      </c>
      <c r="B13" s="227">
        <v>1.7999999999999999E-2</v>
      </c>
      <c r="C13" s="227">
        <v>1.6E-2</v>
      </c>
      <c r="D13" s="227">
        <v>8.0000000000000002E-3</v>
      </c>
      <c r="E13" s="227">
        <v>6.0000000000000001E-3</v>
      </c>
      <c r="F13" s="300">
        <v>0.01</v>
      </c>
      <c r="G13" s="386"/>
      <c r="H13" s="227">
        <v>-3.6999999999999998E-2</v>
      </c>
      <c r="I13" s="227">
        <v>-2.1999999999999999E-2</v>
      </c>
      <c r="J13" s="227">
        <v>-1.2E-2</v>
      </c>
      <c r="K13" s="227">
        <v>4.0000000000000001E-3</v>
      </c>
      <c r="L13" s="300">
        <v>-0.01</v>
      </c>
      <c r="M13" s="387"/>
      <c r="N13" s="227">
        <v>-3.1E-2</v>
      </c>
      <c r="O13" s="227">
        <v>-6.5000000000000002E-2</v>
      </c>
      <c r="P13" s="227">
        <v>1E-3</v>
      </c>
      <c r="Q13" s="299">
        <v>-2.1999999999999999E-2</v>
      </c>
      <c r="R13" s="388">
        <v>-3.6999999999999998E-2</v>
      </c>
    </row>
    <row r="14" spans="1:20" s="4" customFormat="1" ht="4" customHeight="1">
      <c r="A14" s="19"/>
      <c r="B14" s="17"/>
      <c r="C14" s="17"/>
      <c r="D14" s="17"/>
      <c r="E14" s="17"/>
      <c r="F14" s="18"/>
      <c r="G14" s="17"/>
      <c r="H14" s="17"/>
      <c r="I14" s="17"/>
      <c r="J14" s="17"/>
      <c r="K14" s="17"/>
      <c r="L14" s="18"/>
      <c r="M14" s="17"/>
      <c r="N14" s="17"/>
      <c r="O14" s="17"/>
      <c r="P14" s="17"/>
      <c r="Q14" s="17"/>
      <c r="R14" s="18"/>
    </row>
    <row r="15" spans="1:20" ht="1.5" customHeight="1">
      <c r="A15" s="32"/>
      <c r="B15" s="33"/>
      <c r="C15" s="33"/>
      <c r="D15" s="33"/>
      <c r="E15" s="33"/>
      <c r="F15" s="34"/>
      <c r="G15" s="33"/>
      <c r="H15" s="33"/>
      <c r="I15" s="33"/>
      <c r="J15" s="33"/>
      <c r="K15" s="33" t="s">
        <v>36</v>
      </c>
      <c r="L15" s="34"/>
      <c r="M15" s="33"/>
      <c r="N15" s="33"/>
      <c r="O15" s="33"/>
      <c r="P15" s="33"/>
      <c r="Q15" s="33"/>
      <c r="R15" s="34"/>
    </row>
    <row r="16" spans="1:20" ht="12" customHeight="1">
      <c r="A16" s="443"/>
      <c r="B16" s="443"/>
      <c r="C16" s="443"/>
      <c r="D16" s="443"/>
      <c r="E16" s="443"/>
      <c r="F16" s="443"/>
      <c r="G16" s="443"/>
      <c r="H16" s="443"/>
      <c r="I16" s="443"/>
      <c r="J16" s="443"/>
      <c r="K16" s="443"/>
      <c r="L16" s="443"/>
      <c r="M16" s="443"/>
      <c r="N16" s="443"/>
      <c r="O16" s="443"/>
      <c r="P16" s="443"/>
      <c r="Q16" s="443"/>
      <c r="R16" s="443"/>
    </row>
    <row r="17" spans="1:19" ht="12" customHeight="1">
      <c r="A17" s="444"/>
      <c r="B17" s="444"/>
      <c r="C17" s="444"/>
      <c r="D17" s="444"/>
      <c r="E17" s="444"/>
      <c r="F17" s="444"/>
      <c r="G17" s="444"/>
      <c r="H17" s="444"/>
      <c r="I17" s="444"/>
      <c r="J17" s="444"/>
      <c r="K17" s="444"/>
      <c r="L17" s="444"/>
      <c r="M17" s="444"/>
      <c r="N17" s="444"/>
      <c r="O17" s="444"/>
      <c r="P17" s="444"/>
      <c r="Q17" s="444"/>
      <c r="R17" s="444"/>
      <c r="S17" s="44"/>
    </row>
    <row r="18" spans="1:19" ht="16.5">
      <c r="A18" s="120"/>
      <c r="B18" s="23"/>
      <c r="C18" s="121"/>
      <c r="D18" s="121"/>
      <c r="E18" s="121"/>
      <c r="F18" s="121"/>
      <c r="G18" s="121"/>
      <c r="H18" s="121"/>
      <c r="I18" s="129"/>
      <c r="J18" s="129"/>
      <c r="K18" s="129"/>
      <c r="L18" s="121"/>
      <c r="M18" s="121"/>
      <c r="N18" s="121"/>
      <c r="O18" s="121"/>
      <c r="P18" s="121"/>
      <c r="Q18" s="121"/>
      <c r="R18" s="121"/>
      <c r="S18" s="44"/>
    </row>
    <row r="19" spans="1:19" ht="15.5">
      <c r="A19" s="5"/>
      <c r="C19" s="121"/>
      <c r="D19" s="121"/>
      <c r="E19" s="121"/>
      <c r="F19" s="121"/>
      <c r="G19" s="121"/>
      <c r="H19" s="121"/>
      <c r="I19" s="119"/>
      <c r="J19" s="121"/>
      <c r="K19" s="121"/>
      <c r="L19" s="121"/>
      <c r="M19" s="121"/>
      <c r="N19" s="121"/>
      <c r="O19" s="129"/>
      <c r="P19" s="129"/>
      <c r="Q19" s="121"/>
      <c r="R19" s="121"/>
    </row>
    <row r="20" spans="1:19" ht="15.75" customHeight="1">
      <c r="A20" s="122"/>
      <c r="C20" s="122"/>
      <c r="D20" s="122"/>
      <c r="E20" s="122"/>
      <c r="F20" s="122"/>
      <c r="G20" s="122"/>
      <c r="H20" s="143"/>
      <c r="I20" s="143"/>
      <c r="J20" s="143"/>
      <c r="K20" s="143"/>
      <c r="L20" s="149"/>
      <c r="M20" s="122"/>
      <c r="N20" s="122"/>
      <c r="O20" s="122"/>
      <c r="P20" s="237"/>
      <c r="Q20" s="122"/>
      <c r="R20" s="122"/>
    </row>
    <row r="21" spans="1:19" ht="12" customHeight="1">
      <c r="A21" s="442"/>
      <c r="B21" s="442"/>
      <c r="C21" s="442"/>
      <c r="D21" s="442"/>
      <c r="E21" s="442"/>
      <c r="F21" s="442"/>
      <c r="G21" s="442"/>
      <c r="H21" s="442"/>
      <c r="I21" s="442"/>
      <c r="J21" s="442"/>
      <c r="K21" s="442"/>
      <c r="L21" s="442"/>
      <c r="M21" s="442"/>
      <c r="N21" s="442"/>
      <c r="O21" s="442"/>
      <c r="P21" s="442"/>
      <c r="Q21" s="442"/>
      <c r="R21" s="442"/>
    </row>
    <row r="22" spans="1:19" ht="28.5" customHeight="1">
      <c r="A22" s="122"/>
      <c r="B22" s="122"/>
      <c r="C22" s="122"/>
      <c r="D22" s="122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</row>
    <row r="23" spans="1:19">
      <c r="H23" s="144"/>
      <c r="I23" s="144"/>
      <c r="J23" s="144"/>
      <c r="K23" s="145"/>
      <c r="L23" s="150"/>
    </row>
    <row r="25" spans="1:19">
      <c r="H25" s="147"/>
      <c r="I25" s="147"/>
      <c r="J25" s="147"/>
      <c r="K25" s="147"/>
      <c r="L25" s="147"/>
    </row>
    <row r="30" spans="1:19" ht="30.65" customHeight="1"/>
  </sheetData>
  <mergeCells count="6">
    <mergeCell ref="A21:R21"/>
    <mergeCell ref="B6:F6"/>
    <mergeCell ref="H6:L6"/>
    <mergeCell ref="A16:R16"/>
    <mergeCell ref="A17:R17"/>
    <mergeCell ref="N6:R6"/>
  </mergeCells>
  <printOptions horizontalCentered="1"/>
  <pageMargins left="0.5" right="0.5" top="0.25" bottom="0.5" header="0.25" footer="0.25"/>
  <pageSetup scale="55" orientation="landscape" r:id="rId1"/>
  <headerFooter alignWithMargins="0">
    <oddFooter>&amp;L&amp;"Arial Narrow,Regular"&amp;8See notes on pages 9, 10 and 11. Minor differences may exist due to rounding.&amp;R&amp;"Arial Narrow,Regular"&amp;8&amp;P</oddFooter>
  </headerFooter>
  <ignoredErrors>
    <ignoredError sqref="N6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S72"/>
  <sheetViews>
    <sheetView view="pageBreakPreview" zoomScaleNormal="90" zoomScaleSheetLayoutView="100" workbookViewId="0">
      <selection activeCell="B2" sqref="B2"/>
    </sheetView>
  </sheetViews>
  <sheetFormatPr defaultColWidth="9.1796875" defaultRowHeight="13"/>
  <cols>
    <col min="1" max="1" width="52.7265625" style="78" customWidth="1"/>
    <col min="2" max="6" width="9.1796875" style="78" customWidth="1"/>
    <col min="7" max="7" width="1.54296875" style="78" customWidth="1"/>
    <col min="8" max="12" width="9.1796875" style="78" customWidth="1"/>
    <col min="13" max="13" width="1.54296875" style="78" customWidth="1"/>
    <col min="14" max="18" width="9.1796875" style="78" customWidth="1"/>
    <col min="19" max="16384" width="9.1796875" style="78"/>
  </cols>
  <sheetData>
    <row r="1" spans="1:19" ht="31.5" customHeight="1">
      <c r="A1" s="445" t="s">
        <v>45</v>
      </c>
      <c r="B1" s="445"/>
      <c r="C1" s="445"/>
      <c r="D1" s="445"/>
      <c r="E1" s="445"/>
      <c r="F1" s="445"/>
      <c r="G1" s="445"/>
      <c r="H1" s="445"/>
      <c r="I1" s="445"/>
      <c r="J1" s="445"/>
      <c r="K1" s="445"/>
      <c r="L1" s="445"/>
      <c r="M1" s="445"/>
      <c r="N1" s="445"/>
      <c r="O1" s="445"/>
      <c r="P1" s="390"/>
      <c r="Q1" s="391"/>
      <c r="R1" s="391"/>
    </row>
    <row r="2" spans="1:19" ht="16.5">
      <c r="A2" s="253" t="s">
        <v>199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389"/>
      <c r="O2" s="390"/>
      <c r="P2" s="390"/>
      <c r="Q2" s="391"/>
      <c r="R2" s="391"/>
    </row>
    <row r="3" spans="1:19" ht="13.5" customHeight="1">
      <c r="A3" s="392" t="s">
        <v>8</v>
      </c>
      <c r="B3" s="21"/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</row>
    <row r="4" spans="1:19" ht="13.5" customHeight="1">
      <c r="A4" s="393"/>
      <c r="B4" s="394"/>
      <c r="C4" s="395"/>
      <c r="D4" s="395"/>
      <c r="E4" s="395"/>
      <c r="F4" s="395"/>
      <c r="G4" s="395"/>
      <c r="H4" s="395"/>
      <c r="I4" s="395"/>
      <c r="J4" s="395"/>
      <c r="K4" s="395"/>
      <c r="L4" s="395"/>
      <c r="M4" s="395"/>
      <c r="N4" s="395"/>
      <c r="O4" s="395"/>
      <c r="P4" s="395"/>
      <c r="Q4" s="395"/>
      <c r="R4" s="395"/>
    </row>
    <row r="5" spans="1:19" ht="3.75" customHeight="1">
      <c r="A5" s="391"/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91"/>
      <c r="M5" s="391"/>
      <c r="N5" s="391"/>
      <c r="O5" s="391"/>
      <c r="P5" s="391"/>
      <c r="Q5" s="391"/>
      <c r="R5" s="391"/>
    </row>
    <row r="6" spans="1:19" ht="12.75" customHeight="1">
      <c r="A6" s="391"/>
      <c r="B6" s="447">
        <v>2018</v>
      </c>
      <c r="C6" s="447"/>
      <c r="D6" s="447"/>
      <c r="E6" s="447"/>
      <c r="F6" s="447"/>
      <c r="G6" s="391"/>
      <c r="H6" s="447">
        <v>2019</v>
      </c>
      <c r="I6" s="447"/>
      <c r="J6" s="447"/>
      <c r="K6" s="447"/>
      <c r="L6" s="447"/>
      <c r="M6" s="391"/>
      <c r="N6" s="447" t="s">
        <v>116</v>
      </c>
      <c r="O6" s="447"/>
      <c r="P6" s="447"/>
      <c r="Q6" s="447"/>
      <c r="R6" s="447"/>
    </row>
    <row r="7" spans="1:19" ht="12.75" customHeight="1">
      <c r="A7" s="396"/>
      <c r="B7" s="79" t="s">
        <v>2</v>
      </c>
      <c r="C7" s="80" t="s">
        <v>3</v>
      </c>
      <c r="D7" s="80" t="s">
        <v>4</v>
      </c>
      <c r="E7" s="80" t="s">
        <v>5</v>
      </c>
      <c r="F7" s="81" t="s">
        <v>7</v>
      </c>
      <c r="G7" s="398"/>
      <c r="H7" s="79" t="s">
        <v>2</v>
      </c>
      <c r="I7" s="80" t="s">
        <v>3</v>
      </c>
      <c r="J7" s="80" t="s">
        <v>4</v>
      </c>
      <c r="K7" s="80" t="s">
        <v>5</v>
      </c>
      <c r="L7" s="81" t="s">
        <v>7</v>
      </c>
      <c r="M7" s="398"/>
      <c r="N7" s="79" t="s">
        <v>2</v>
      </c>
      <c r="O7" s="80" t="s">
        <v>3</v>
      </c>
      <c r="P7" s="80" t="s">
        <v>4</v>
      </c>
      <c r="Q7" s="248" t="s">
        <v>5</v>
      </c>
      <c r="R7" s="81" t="s">
        <v>7</v>
      </c>
    </row>
    <row r="8" spans="1:19" ht="7.5" customHeight="1" thickBot="1">
      <c r="A8" s="21"/>
      <c r="B8" s="397"/>
      <c r="C8" s="397"/>
      <c r="D8" s="397"/>
      <c r="E8" s="397"/>
      <c r="F8" s="308"/>
      <c r="G8" s="398"/>
      <c r="H8" s="397"/>
      <c r="I8" s="397"/>
      <c r="J8" s="397"/>
      <c r="K8" s="397"/>
      <c r="L8" s="308"/>
      <c r="M8" s="398"/>
      <c r="N8" s="397"/>
      <c r="O8" s="397"/>
      <c r="P8" s="397"/>
      <c r="Q8" s="397"/>
      <c r="R8" s="308"/>
    </row>
    <row r="9" spans="1:19" s="2" customFormat="1" ht="16" customHeight="1" thickBot="1">
      <c r="A9" s="38" t="s">
        <v>6</v>
      </c>
      <c r="B9" s="39"/>
      <c r="C9" s="39"/>
      <c r="D9" s="39"/>
      <c r="E9" s="39"/>
      <c r="F9" s="40"/>
      <c r="G9" s="39"/>
      <c r="H9" s="39"/>
      <c r="I9" s="39"/>
      <c r="J9" s="39"/>
      <c r="K9" s="39"/>
      <c r="L9" s="40"/>
      <c r="M9" s="39"/>
      <c r="N9" s="39"/>
      <c r="O9" s="39"/>
      <c r="P9" s="194"/>
      <c r="Q9" s="194"/>
      <c r="R9" s="195"/>
    </row>
    <row r="10" spans="1:19" ht="17.25" customHeight="1">
      <c r="A10" s="82" t="s">
        <v>177</v>
      </c>
      <c r="B10" s="399">
        <v>730</v>
      </c>
      <c r="C10" s="83">
        <v>640</v>
      </c>
      <c r="D10" s="83">
        <v>780</v>
      </c>
      <c r="E10" s="83">
        <v>767</v>
      </c>
      <c r="F10" s="197">
        <v>2917</v>
      </c>
      <c r="G10" s="400"/>
      <c r="H10" s="399">
        <v>536</v>
      </c>
      <c r="I10" s="83">
        <v>646</v>
      </c>
      <c r="J10" s="83">
        <v>774</v>
      </c>
      <c r="K10" s="83">
        <v>703</v>
      </c>
      <c r="L10" s="197">
        <v>2659</v>
      </c>
      <c r="M10" s="400"/>
      <c r="N10" s="399">
        <v>463</v>
      </c>
      <c r="O10" s="83">
        <v>489</v>
      </c>
      <c r="P10" s="83">
        <v>637</v>
      </c>
      <c r="Q10" s="83">
        <v>744</v>
      </c>
      <c r="R10" s="197">
        <v>2333</v>
      </c>
      <c r="S10" s="84"/>
    </row>
    <row r="11" spans="1:19" ht="17.25" customHeight="1">
      <c r="A11" s="85" t="s">
        <v>179</v>
      </c>
      <c r="B11" s="200">
        <v>522</v>
      </c>
      <c r="C11" s="200">
        <v>610</v>
      </c>
      <c r="D11" s="200">
        <v>608</v>
      </c>
      <c r="E11" s="200">
        <v>815</v>
      </c>
      <c r="F11" s="201">
        <v>2555</v>
      </c>
      <c r="G11" s="200"/>
      <c r="H11" s="200">
        <v>371</v>
      </c>
      <c r="I11" s="200">
        <v>464</v>
      </c>
      <c r="J11" s="200">
        <v>519</v>
      </c>
      <c r="K11" s="200">
        <v>646</v>
      </c>
      <c r="L11" s="201">
        <v>2000</v>
      </c>
      <c r="M11" s="400"/>
      <c r="N11" s="399">
        <v>402</v>
      </c>
      <c r="O11" s="200">
        <v>518</v>
      </c>
      <c r="P11" s="200">
        <v>662</v>
      </c>
      <c r="Q11" s="200">
        <v>707</v>
      </c>
      <c r="R11" s="201">
        <v>2289</v>
      </c>
      <c r="S11" s="84"/>
    </row>
    <row r="12" spans="1:19" ht="17.149999999999999" customHeight="1">
      <c r="A12" s="85" t="s">
        <v>181</v>
      </c>
      <c r="B12" s="399">
        <v>320</v>
      </c>
      <c r="C12" s="200">
        <v>377</v>
      </c>
      <c r="D12" s="200">
        <v>380</v>
      </c>
      <c r="E12" s="200">
        <v>407</v>
      </c>
      <c r="F12" s="197">
        <v>1484</v>
      </c>
      <c r="G12" s="400"/>
      <c r="H12" s="399">
        <v>338</v>
      </c>
      <c r="I12" s="200">
        <v>325</v>
      </c>
      <c r="J12" s="200">
        <v>331</v>
      </c>
      <c r="K12" s="200">
        <v>398</v>
      </c>
      <c r="L12" s="197">
        <v>1392</v>
      </c>
      <c r="M12" s="400"/>
      <c r="N12" s="399">
        <v>311</v>
      </c>
      <c r="O12" s="200">
        <v>338</v>
      </c>
      <c r="P12" s="200">
        <v>354</v>
      </c>
      <c r="Q12" s="200">
        <v>391</v>
      </c>
      <c r="R12" s="197">
        <v>1394</v>
      </c>
      <c r="S12" s="84"/>
    </row>
    <row r="13" spans="1:19" ht="17.25" customHeight="1">
      <c r="A13" s="86" t="s">
        <v>183</v>
      </c>
      <c r="B13" s="87">
        <v>119</v>
      </c>
      <c r="C13" s="87">
        <v>140</v>
      </c>
      <c r="D13" s="87">
        <v>177</v>
      </c>
      <c r="E13" s="87">
        <v>331</v>
      </c>
      <c r="F13" s="88">
        <v>767</v>
      </c>
      <c r="G13" s="401"/>
      <c r="H13" s="87">
        <v>118</v>
      </c>
      <c r="I13" s="87">
        <v>159</v>
      </c>
      <c r="J13" s="87">
        <v>190</v>
      </c>
      <c r="K13" s="87">
        <v>391</v>
      </c>
      <c r="L13" s="88">
        <v>858</v>
      </c>
      <c r="M13" s="401"/>
      <c r="N13" s="87">
        <v>93</v>
      </c>
      <c r="O13" s="87">
        <v>107</v>
      </c>
      <c r="P13" s="87">
        <v>117</v>
      </c>
      <c r="Q13" s="87">
        <v>272</v>
      </c>
      <c r="R13" s="88">
        <v>589</v>
      </c>
      <c r="S13" s="84"/>
    </row>
    <row r="14" spans="1:19" ht="3.75" customHeight="1">
      <c r="A14" s="391"/>
      <c r="B14" s="402"/>
      <c r="C14" s="402"/>
      <c r="D14" s="402"/>
      <c r="E14" s="402"/>
      <c r="F14" s="403"/>
      <c r="G14" s="402"/>
      <c r="H14" s="402"/>
      <c r="I14" s="402"/>
      <c r="J14" s="402"/>
      <c r="K14" s="402"/>
      <c r="L14" s="403"/>
      <c r="M14" s="402"/>
      <c r="N14" s="402"/>
      <c r="O14" s="402"/>
      <c r="P14" s="402"/>
      <c r="Q14" s="402"/>
      <c r="R14" s="403"/>
    </row>
    <row r="15" spans="1:19" ht="17.149999999999999" customHeight="1">
      <c r="A15" s="404" t="s">
        <v>185</v>
      </c>
      <c r="B15" s="400">
        <v>1691</v>
      </c>
      <c r="C15" s="400">
        <v>1767</v>
      </c>
      <c r="D15" s="400">
        <v>1945</v>
      </c>
      <c r="E15" s="400">
        <v>2320</v>
      </c>
      <c r="F15" s="197">
        <v>7723</v>
      </c>
      <c r="G15" s="400"/>
      <c r="H15" s="400">
        <v>1363</v>
      </c>
      <c r="I15" s="400">
        <v>1594</v>
      </c>
      <c r="J15" s="400">
        <v>1814</v>
      </c>
      <c r="K15" s="400">
        <v>2138</v>
      </c>
      <c r="L15" s="197">
        <v>6909</v>
      </c>
      <c r="M15" s="400"/>
      <c r="N15" s="399">
        <v>1269</v>
      </c>
      <c r="O15" s="399">
        <v>1452</v>
      </c>
      <c r="P15" s="399">
        <v>1770</v>
      </c>
      <c r="Q15" s="399">
        <v>2114</v>
      </c>
      <c r="R15" s="197">
        <v>6605</v>
      </c>
      <c r="S15" s="84"/>
    </row>
    <row r="16" spans="1:19" ht="14.5" customHeight="1">
      <c r="A16" s="405" t="s">
        <v>153</v>
      </c>
      <c r="B16" s="401">
        <v>0.123</v>
      </c>
      <c r="C16" s="401">
        <v>0.127</v>
      </c>
      <c r="D16" s="401">
        <v>0.13900000000000001</v>
      </c>
      <c r="E16" s="401">
        <v>0.161</v>
      </c>
      <c r="F16" s="406">
        <v>0.13800000000000001</v>
      </c>
      <c r="G16" s="401"/>
      <c r="H16" s="401">
        <v>9.5000000000000001E-2</v>
      </c>
      <c r="I16" s="401">
        <v>0.11</v>
      </c>
      <c r="J16" s="401">
        <v>0.124</v>
      </c>
      <c r="K16" s="407">
        <v>0.14499999999999999</v>
      </c>
      <c r="L16" s="406">
        <v>0.11899999999999999</v>
      </c>
      <c r="M16" s="401"/>
      <c r="N16" s="401">
        <v>8.5000000000000006E-2</v>
      </c>
      <c r="O16" s="401">
        <v>0.10100000000000001</v>
      </c>
      <c r="P16" s="401">
        <v>0.11799999999999999</v>
      </c>
      <c r="Q16" s="401">
        <v>0.13500000000000001</v>
      </c>
      <c r="R16" s="406">
        <v>0.11</v>
      </c>
    </row>
    <row r="17" spans="1:19" ht="2.25" customHeight="1">
      <c r="A17" s="408" t="s">
        <v>1</v>
      </c>
      <c r="B17" s="409"/>
      <c r="C17" s="409"/>
      <c r="D17" s="409"/>
      <c r="E17" s="409"/>
      <c r="F17" s="410"/>
      <c r="G17" s="409"/>
      <c r="H17" s="409"/>
      <c r="I17" s="409"/>
      <c r="J17" s="409"/>
      <c r="K17" s="409"/>
      <c r="L17" s="410"/>
      <c r="M17" s="409"/>
      <c r="N17" s="409"/>
      <c r="O17" s="409"/>
      <c r="P17" s="409"/>
      <c r="Q17" s="409"/>
      <c r="R17" s="410"/>
    </row>
    <row r="18" spans="1:19" ht="1.5" customHeight="1">
      <c r="A18" s="92"/>
      <c r="B18" s="93"/>
      <c r="C18" s="93"/>
      <c r="D18" s="93"/>
      <c r="E18" s="93"/>
      <c r="F18" s="94"/>
      <c r="G18" s="93"/>
      <c r="H18" s="93"/>
      <c r="I18" s="93"/>
      <c r="J18" s="93"/>
      <c r="K18" s="93"/>
      <c r="L18" s="94"/>
      <c r="M18" s="93"/>
      <c r="N18" s="93"/>
      <c r="O18" s="93"/>
      <c r="P18" s="93"/>
      <c r="Q18" s="93"/>
      <c r="R18" s="94"/>
    </row>
    <row r="19" spans="1:19" ht="2.25" customHeight="1">
      <c r="A19" s="408"/>
      <c r="B19" s="409"/>
      <c r="C19" s="409"/>
      <c r="D19" s="409"/>
      <c r="E19" s="409"/>
      <c r="F19" s="410"/>
      <c r="G19" s="409"/>
      <c r="H19" s="409"/>
      <c r="I19" s="409"/>
      <c r="J19" s="409"/>
      <c r="K19" s="409"/>
      <c r="L19" s="410"/>
      <c r="M19" s="409"/>
      <c r="N19" s="409"/>
      <c r="O19" s="409"/>
      <c r="P19" s="409"/>
      <c r="Q19" s="409"/>
      <c r="R19" s="410"/>
    </row>
    <row r="20" spans="1:19" s="96" customFormat="1" ht="14.5" customHeight="1">
      <c r="A20" s="398" t="s">
        <v>83</v>
      </c>
      <c r="B20" s="83">
        <v>269</v>
      </c>
      <c r="C20" s="83">
        <v>461</v>
      </c>
      <c r="D20" s="83">
        <v>405</v>
      </c>
      <c r="E20" s="83">
        <v>595</v>
      </c>
      <c r="F20" s="411">
        <v>1730</v>
      </c>
      <c r="G20" s="83"/>
      <c r="H20" s="83">
        <v>453</v>
      </c>
      <c r="I20" s="83">
        <v>473</v>
      </c>
      <c r="J20" s="83">
        <v>505</v>
      </c>
      <c r="K20" s="83">
        <v>641</v>
      </c>
      <c r="L20" s="411">
        <v>2072</v>
      </c>
      <c r="M20" s="83"/>
      <c r="N20" s="83">
        <v>377</v>
      </c>
      <c r="O20" s="83">
        <v>375</v>
      </c>
      <c r="P20" s="83">
        <v>357</v>
      </c>
      <c r="Q20" s="83">
        <v>376</v>
      </c>
      <c r="R20" s="411">
        <v>1485</v>
      </c>
    </row>
    <row r="21" spans="1:19" ht="2.25" customHeight="1">
      <c r="A21" s="408" t="s">
        <v>1</v>
      </c>
      <c r="B21" s="409"/>
      <c r="C21" s="409"/>
      <c r="D21" s="409"/>
      <c r="E21" s="409"/>
      <c r="F21" s="410"/>
      <c r="G21" s="409"/>
      <c r="H21" s="409"/>
      <c r="I21" s="409"/>
      <c r="J21" s="409"/>
      <c r="K21" s="409"/>
      <c r="L21" s="410"/>
      <c r="M21" s="409"/>
      <c r="N21" s="409"/>
      <c r="O21" s="409"/>
      <c r="P21" s="409"/>
      <c r="Q21" s="409"/>
      <c r="R21" s="410"/>
    </row>
    <row r="22" spans="1:19" ht="1.5" customHeight="1">
      <c r="A22" s="92"/>
      <c r="B22" s="93"/>
      <c r="C22" s="93"/>
      <c r="D22" s="93"/>
      <c r="E22" s="93"/>
      <c r="F22" s="94"/>
      <c r="G22" s="93"/>
      <c r="H22" s="93"/>
      <c r="I22" s="93"/>
      <c r="J22" s="93"/>
      <c r="K22" s="93"/>
      <c r="L22" s="94"/>
      <c r="M22" s="93"/>
      <c r="N22" s="93"/>
      <c r="O22" s="93"/>
      <c r="P22" s="93"/>
      <c r="Q22" s="93"/>
      <c r="R22" s="94"/>
    </row>
    <row r="23" spans="1:19" ht="2.25" customHeight="1">
      <c r="A23" s="408"/>
      <c r="B23" s="409"/>
      <c r="C23" s="409"/>
      <c r="D23" s="409"/>
      <c r="E23" s="409"/>
      <c r="F23" s="410"/>
      <c r="G23" s="409"/>
      <c r="H23" s="409"/>
      <c r="I23" s="409"/>
      <c r="J23" s="409"/>
      <c r="K23" s="409"/>
      <c r="L23" s="410"/>
      <c r="M23" s="409"/>
      <c r="N23" s="409"/>
      <c r="O23" s="409"/>
      <c r="P23" s="409"/>
      <c r="Q23" s="409"/>
      <c r="R23" s="410"/>
    </row>
    <row r="24" spans="1:19" s="90" customFormat="1" ht="14.5" customHeight="1">
      <c r="A24" s="412" t="s">
        <v>84</v>
      </c>
      <c r="B24" s="83">
        <v>246</v>
      </c>
      <c r="C24" s="83">
        <v>185</v>
      </c>
      <c r="D24" s="83">
        <v>228</v>
      </c>
      <c r="E24" s="83">
        <v>237</v>
      </c>
      <c r="F24" s="411">
        <v>896</v>
      </c>
      <c r="G24" s="83"/>
      <c r="H24" s="83">
        <v>259</v>
      </c>
      <c r="I24" s="83">
        <v>177</v>
      </c>
      <c r="J24" s="83">
        <v>104</v>
      </c>
      <c r="K24" s="83">
        <v>228</v>
      </c>
      <c r="L24" s="411">
        <v>768</v>
      </c>
      <c r="M24" s="83"/>
      <c r="N24" s="83">
        <v>197</v>
      </c>
      <c r="O24" s="83">
        <v>215</v>
      </c>
      <c r="P24" s="83">
        <v>237</v>
      </c>
      <c r="Q24" s="83">
        <v>310</v>
      </c>
      <c r="R24" s="411">
        <v>959</v>
      </c>
      <c r="S24" s="196"/>
    </row>
    <row r="25" spans="1:19" s="96" customFormat="1" ht="3" customHeight="1">
      <c r="A25" s="21"/>
      <c r="B25" s="83"/>
      <c r="C25" s="83"/>
      <c r="D25" s="83"/>
      <c r="E25" s="83"/>
      <c r="F25" s="411"/>
      <c r="G25" s="83"/>
      <c r="H25" s="83"/>
      <c r="I25" s="83"/>
      <c r="J25" s="83"/>
      <c r="K25" s="83"/>
      <c r="L25" s="411"/>
      <c r="M25" s="83"/>
      <c r="N25" s="83"/>
      <c r="O25" s="83"/>
      <c r="P25" s="83"/>
      <c r="Q25" s="83"/>
      <c r="R25" s="411"/>
    </row>
    <row r="26" spans="1:19" ht="1.5" customHeight="1">
      <c r="A26" s="92"/>
      <c r="B26" s="93"/>
      <c r="C26" s="93"/>
      <c r="D26" s="93"/>
      <c r="E26" s="93"/>
      <c r="F26" s="94"/>
      <c r="G26" s="93"/>
      <c r="H26" s="93"/>
      <c r="I26" s="93"/>
      <c r="J26" s="93"/>
      <c r="K26" s="93"/>
      <c r="L26" s="94"/>
      <c r="M26" s="93"/>
      <c r="N26" s="93"/>
      <c r="O26" s="93"/>
      <c r="P26" s="93"/>
      <c r="Q26" s="93"/>
      <c r="R26" s="94"/>
    </row>
    <row r="27" spans="1:19" ht="2.25" customHeight="1">
      <c r="A27" s="408"/>
      <c r="B27" s="409"/>
      <c r="C27" s="409"/>
      <c r="D27" s="409"/>
      <c r="E27" s="409"/>
      <c r="F27" s="410"/>
      <c r="G27" s="409"/>
      <c r="H27" s="409"/>
      <c r="I27" s="409"/>
      <c r="J27" s="409"/>
      <c r="K27" s="409"/>
      <c r="L27" s="410"/>
      <c r="M27" s="409"/>
      <c r="N27" s="409"/>
      <c r="O27" s="409"/>
      <c r="P27" s="409"/>
      <c r="Q27" s="409"/>
      <c r="R27" s="410"/>
    </row>
    <row r="28" spans="1:19" s="127" customFormat="1" ht="14.5" customHeight="1">
      <c r="A28" s="21" t="s">
        <v>114</v>
      </c>
      <c r="B28" s="83">
        <v>14</v>
      </c>
      <c r="C28" s="83">
        <v>21</v>
      </c>
      <c r="D28" s="83">
        <v>34</v>
      </c>
      <c r="E28" s="83">
        <v>29</v>
      </c>
      <c r="F28" s="411">
        <v>98</v>
      </c>
      <c r="G28" s="413"/>
      <c r="H28" s="83">
        <v>17</v>
      </c>
      <c r="I28" s="83">
        <v>19</v>
      </c>
      <c r="J28" s="83">
        <v>88</v>
      </c>
      <c r="K28" s="83">
        <v>80</v>
      </c>
      <c r="L28" s="411">
        <v>204</v>
      </c>
      <c r="M28" s="413"/>
      <c r="N28" s="83">
        <v>38</v>
      </c>
      <c r="O28" s="83">
        <v>34</v>
      </c>
      <c r="P28" s="83">
        <v>23</v>
      </c>
      <c r="Q28" s="83">
        <v>35</v>
      </c>
      <c r="R28" s="411">
        <v>130</v>
      </c>
    </row>
    <row r="29" spans="1:19" ht="2.25" customHeight="1">
      <c r="A29" s="408" t="s">
        <v>1</v>
      </c>
      <c r="B29" s="409"/>
      <c r="C29" s="409"/>
      <c r="D29" s="409"/>
      <c r="E29" s="409"/>
      <c r="F29" s="410"/>
      <c r="G29" s="409"/>
      <c r="H29" s="409"/>
      <c r="I29" s="409"/>
      <c r="J29" s="409"/>
      <c r="K29" s="409"/>
      <c r="L29" s="410"/>
      <c r="M29" s="409"/>
      <c r="N29" s="409"/>
      <c r="O29" s="409"/>
      <c r="P29" s="409"/>
      <c r="Q29" s="409"/>
      <c r="R29" s="410"/>
    </row>
    <row r="30" spans="1:19" ht="1.5" customHeight="1">
      <c r="A30" s="92"/>
      <c r="B30" s="93"/>
      <c r="C30" s="93"/>
      <c r="D30" s="93"/>
      <c r="E30" s="93"/>
      <c r="F30" s="94"/>
      <c r="G30" s="93"/>
      <c r="H30" s="93"/>
      <c r="I30" s="93"/>
      <c r="J30" s="93"/>
      <c r="K30" s="93"/>
      <c r="L30" s="94"/>
      <c r="M30" s="93"/>
      <c r="N30" s="93"/>
      <c r="O30" s="93"/>
      <c r="P30" s="93"/>
      <c r="Q30" s="93"/>
      <c r="R30" s="94"/>
    </row>
    <row r="31" spans="1:19" ht="2.25" customHeight="1">
      <c r="A31" s="408"/>
      <c r="B31" s="409"/>
      <c r="C31" s="409"/>
      <c r="D31" s="409"/>
      <c r="E31" s="409"/>
      <c r="F31" s="410"/>
      <c r="G31" s="409"/>
      <c r="H31" s="409"/>
      <c r="I31" s="409"/>
      <c r="J31" s="409"/>
      <c r="K31" s="409"/>
      <c r="L31" s="410"/>
      <c r="M31" s="409"/>
      <c r="N31" s="409"/>
      <c r="O31" s="409"/>
      <c r="P31" s="409"/>
      <c r="Q31" s="409"/>
      <c r="R31" s="410"/>
    </row>
    <row r="32" spans="1:19" s="96" customFormat="1" ht="14.5" customHeight="1">
      <c r="A32" s="398" t="s">
        <v>85</v>
      </c>
      <c r="B32" s="110">
        <v>2220</v>
      </c>
      <c r="C32" s="110">
        <v>2434</v>
      </c>
      <c r="D32" s="110">
        <v>2612</v>
      </c>
      <c r="E32" s="110">
        <v>3181</v>
      </c>
      <c r="F32" s="414">
        <v>10447</v>
      </c>
      <c r="G32" s="110"/>
      <c r="H32" s="110">
        <v>2092</v>
      </c>
      <c r="I32" s="110">
        <v>2263</v>
      </c>
      <c r="J32" s="110">
        <v>2511</v>
      </c>
      <c r="K32" s="110">
        <v>3087</v>
      </c>
      <c r="L32" s="414">
        <v>9953</v>
      </c>
      <c r="M32" s="110"/>
      <c r="N32" s="110">
        <v>1881</v>
      </c>
      <c r="O32" s="110">
        <v>2076</v>
      </c>
      <c r="P32" s="110">
        <v>2387</v>
      </c>
      <c r="Q32" s="110">
        <v>2835</v>
      </c>
      <c r="R32" s="414">
        <v>9179</v>
      </c>
    </row>
    <row r="33" spans="1:19" ht="3" customHeight="1">
      <c r="A33" s="21"/>
      <c r="B33" s="21"/>
      <c r="C33" s="21"/>
      <c r="D33" s="21"/>
      <c r="E33" s="21"/>
      <c r="F33" s="410"/>
      <c r="G33" s="21"/>
      <c r="H33" s="21"/>
      <c r="I33" s="21"/>
      <c r="J33" s="21"/>
      <c r="K33" s="21"/>
      <c r="L33" s="410"/>
      <c r="M33" s="21"/>
      <c r="N33" s="415"/>
      <c r="O33" s="391"/>
      <c r="P33" s="391"/>
      <c r="Q33" s="391"/>
      <c r="R33" s="410"/>
    </row>
    <row r="34" spans="1:19" ht="10.5" customHeight="1" thickBot="1">
      <c r="A34" s="408"/>
      <c r="B34" s="409"/>
      <c r="C34" s="409"/>
      <c r="D34" s="409"/>
      <c r="E34" s="409"/>
      <c r="F34" s="410"/>
      <c r="G34" s="409"/>
      <c r="H34" s="409"/>
      <c r="I34" s="409"/>
      <c r="J34" s="409"/>
      <c r="K34" s="409"/>
      <c r="L34" s="410"/>
      <c r="M34" s="409"/>
      <c r="N34" s="409"/>
      <c r="O34" s="409"/>
      <c r="P34" s="409"/>
      <c r="Q34" s="409"/>
      <c r="R34" s="410"/>
    </row>
    <row r="35" spans="1:19" s="2" customFormat="1" ht="16" customHeight="1" thickBot="1">
      <c r="A35" s="38" t="s">
        <v>154</v>
      </c>
      <c r="B35" s="39"/>
      <c r="C35" s="39"/>
      <c r="D35" s="39"/>
      <c r="E35" s="39"/>
      <c r="F35" s="40"/>
      <c r="G35" s="39"/>
      <c r="H35" s="39"/>
      <c r="I35" s="39"/>
      <c r="J35" s="39"/>
      <c r="K35" s="39"/>
      <c r="L35" s="40"/>
      <c r="M35" s="39"/>
      <c r="N35" s="39"/>
      <c r="O35" s="39"/>
      <c r="P35" s="39"/>
      <c r="Q35" s="39"/>
      <c r="R35" s="40"/>
    </row>
    <row r="36" spans="1:19" ht="14.5" customHeight="1">
      <c r="A36" s="245" t="s">
        <v>86</v>
      </c>
      <c r="B36" s="83">
        <v>287</v>
      </c>
      <c r="C36" s="83">
        <v>344</v>
      </c>
      <c r="D36" s="83">
        <v>367</v>
      </c>
      <c r="E36" s="83">
        <v>348</v>
      </c>
      <c r="F36" s="197">
        <v>1346</v>
      </c>
      <c r="G36" s="83"/>
      <c r="H36" s="83">
        <v>323</v>
      </c>
      <c r="I36" s="83">
        <v>303</v>
      </c>
      <c r="J36" s="83">
        <v>336</v>
      </c>
      <c r="K36" s="83">
        <v>464</v>
      </c>
      <c r="L36" s="197">
        <v>1426</v>
      </c>
      <c r="M36" s="400"/>
      <c r="N36" s="399">
        <v>356</v>
      </c>
      <c r="O36" s="83">
        <v>326</v>
      </c>
      <c r="P36" s="83">
        <v>296</v>
      </c>
      <c r="Q36" s="83">
        <v>355</v>
      </c>
      <c r="R36" s="197">
        <v>1333</v>
      </c>
      <c r="S36" s="199"/>
    </row>
    <row r="37" spans="1:19" ht="14.5" customHeight="1">
      <c r="A37" s="246" t="s">
        <v>87</v>
      </c>
      <c r="B37" s="200">
        <v>130</v>
      </c>
      <c r="C37" s="200">
        <v>166</v>
      </c>
      <c r="D37" s="200">
        <v>78</v>
      </c>
      <c r="E37" s="200">
        <v>74</v>
      </c>
      <c r="F37" s="201">
        <v>448</v>
      </c>
      <c r="G37" s="200"/>
      <c r="H37" s="200">
        <v>71</v>
      </c>
      <c r="I37" s="200">
        <v>65</v>
      </c>
      <c r="J37" s="200">
        <v>63</v>
      </c>
      <c r="K37" s="200">
        <v>86</v>
      </c>
      <c r="L37" s="201">
        <v>285</v>
      </c>
      <c r="M37" s="400"/>
      <c r="N37" s="399">
        <v>67</v>
      </c>
      <c r="O37" s="200">
        <v>66</v>
      </c>
      <c r="P37" s="200">
        <v>53</v>
      </c>
      <c r="Q37" s="200">
        <v>65</v>
      </c>
      <c r="R37" s="201">
        <v>251</v>
      </c>
      <c r="S37" s="199"/>
    </row>
    <row r="38" spans="1:19" s="90" customFormat="1" ht="14.5" customHeight="1">
      <c r="A38" s="416" t="s">
        <v>88</v>
      </c>
      <c r="B38" s="399">
        <v>173</v>
      </c>
      <c r="C38" s="200">
        <v>158</v>
      </c>
      <c r="D38" s="200">
        <v>188</v>
      </c>
      <c r="E38" s="200">
        <v>153</v>
      </c>
      <c r="F38" s="201">
        <v>672</v>
      </c>
      <c r="G38" s="400"/>
      <c r="H38" s="399">
        <v>151</v>
      </c>
      <c r="I38" s="200">
        <v>152</v>
      </c>
      <c r="J38" s="200">
        <v>188</v>
      </c>
      <c r="K38" s="200">
        <v>216</v>
      </c>
      <c r="L38" s="201">
        <v>707</v>
      </c>
      <c r="M38" s="400"/>
      <c r="N38" s="399">
        <v>166</v>
      </c>
      <c r="O38" s="200">
        <v>170</v>
      </c>
      <c r="P38" s="200">
        <v>176</v>
      </c>
      <c r="Q38" s="200">
        <v>229</v>
      </c>
      <c r="R38" s="201">
        <v>741</v>
      </c>
      <c r="S38" s="198"/>
    </row>
    <row r="39" spans="1:19" ht="14.5" customHeight="1">
      <c r="A39" s="108" t="s">
        <v>115</v>
      </c>
      <c r="B39" s="87">
        <v>1</v>
      </c>
      <c r="C39" s="87">
        <v>2</v>
      </c>
      <c r="D39" s="87">
        <v>0</v>
      </c>
      <c r="E39" s="87">
        <v>1</v>
      </c>
      <c r="F39" s="88">
        <v>4</v>
      </c>
      <c r="G39" s="89"/>
      <c r="H39" s="87">
        <v>2</v>
      </c>
      <c r="I39" s="87">
        <v>11</v>
      </c>
      <c r="J39" s="87">
        <v>21</v>
      </c>
      <c r="K39" s="87">
        <v>23</v>
      </c>
      <c r="L39" s="88">
        <v>57</v>
      </c>
      <c r="M39" s="401"/>
      <c r="N39" s="87">
        <v>29</v>
      </c>
      <c r="O39" s="87">
        <v>39</v>
      </c>
      <c r="P39" s="87">
        <v>27</v>
      </c>
      <c r="Q39" s="87">
        <v>35</v>
      </c>
      <c r="R39" s="88">
        <v>130</v>
      </c>
      <c r="S39" s="130"/>
    </row>
    <row r="40" spans="1:19" s="127" customFormat="1" ht="14.5" customHeight="1">
      <c r="A40" s="398" t="s">
        <v>89</v>
      </c>
      <c r="B40" s="110">
        <v>591</v>
      </c>
      <c r="C40" s="110">
        <v>670</v>
      </c>
      <c r="D40" s="110">
        <v>633</v>
      </c>
      <c r="E40" s="110">
        <v>576</v>
      </c>
      <c r="F40" s="414">
        <v>2470</v>
      </c>
      <c r="G40" s="110"/>
      <c r="H40" s="110">
        <v>547</v>
      </c>
      <c r="I40" s="110">
        <v>531</v>
      </c>
      <c r="J40" s="110">
        <v>608</v>
      </c>
      <c r="K40" s="110">
        <v>789</v>
      </c>
      <c r="L40" s="414">
        <v>2475</v>
      </c>
      <c r="M40" s="110"/>
      <c r="N40" s="110">
        <v>618</v>
      </c>
      <c r="O40" s="110">
        <v>601</v>
      </c>
      <c r="P40" s="110">
        <v>552</v>
      </c>
      <c r="Q40" s="110">
        <v>684</v>
      </c>
      <c r="R40" s="414">
        <v>2455</v>
      </c>
    </row>
    <row r="41" spans="1:19" s="90" customFormat="1" ht="2.25" customHeight="1">
      <c r="A41" s="391"/>
      <c r="B41" s="402"/>
      <c r="C41" s="402"/>
      <c r="D41" s="402"/>
      <c r="E41" s="402"/>
      <c r="F41" s="403"/>
      <c r="G41" s="402"/>
      <c r="H41" s="402"/>
      <c r="I41" s="402"/>
      <c r="J41" s="402"/>
      <c r="K41" s="402"/>
      <c r="L41" s="403"/>
      <c r="M41" s="402"/>
      <c r="N41" s="402"/>
      <c r="O41" s="402"/>
      <c r="P41" s="402"/>
      <c r="Q41" s="402"/>
      <c r="R41" s="403"/>
    </row>
    <row r="42" spans="1:19" s="90" customFormat="1" ht="10.5" customHeight="1" thickBot="1">
      <c r="A42" s="391"/>
      <c r="B42" s="402"/>
      <c r="C42" s="402"/>
      <c r="D42" s="402"/>
      <c r="E42" s="402"/>
      <c r="F42" s="403"/>
      <c r="G42" s="402"/>
      <c r="H42" s="402"/>
      <c r="I42" s="402"/>
      <c r="J42" s="402"/>
      <c r="K42" s="402"/>
      <c r="L42" s="403"/>
      <c r="M42" s="402"/>
      <c r="N42" s="402"/>
      <c r="O42" s="402"/>
      <c r="P42" s="402"/>
      <c r="Q42" s="402"/>
      <c r="R42" s="403"/>
    </row>
    <row r="43" spans="1:19" ht="18" customHeight="1" thickBot="1">
      <c r="A43" s="98" t="s">
        <v>187</v>
      </c>
      <c r="B43" s="99"/>
      <c r="C43" s="99"/>
      <c r="D43" s="99"/>
      <c r="E43" s="99"/>
      <c r="F43" s="100"/>
      <c r="G43" s="99"/>
      <c r="H43" s="99"/>
      <c r="I43" s="99"/>
      <c r="J43" s="99"/>
      <c r="K43" s="99"/>
      <c r="L43" s="100"/>
      <c r="M43" s="99"/>
      <c r="N43" s="99"/>
      <c r="O43" s="99"/>
      <c r="P43" s="99"/>
      <c r="Q43" s="99"/>
      <c r="R43" s="100"/>
      <c r="S43" s="101"/>
    </row>
    <row r="44" spans="1:19" ht="14.5" customHeight="1">
      <c r="A44" s="111" t="s">
        <v>39</v>
      </c>
      <c r="B44" s="200">
        <v>5217</v>
      </c>
      <c r="C44" s="200">
        <v>5449</v>
      </c>
      <c r="D44" s="200">
        <v>5434</v>
      </c>
      <c r="E44" s="200">
        <v>5581</v>
      </c>
      <c r="F44" s="201">
        <v>21681</v>
      </c>
      <c r="G44" s="200"/>
      <c r="H44" s="200">
        <v>5728</v>
      </c>
      <c r="I44" s="200">
        <v>5854</v>
      </c>
      <c r="J44" s="200">
        <v>5801</v>
      </c>
      <c r="K44" s="200">
        <v>5883</v>
      </c>
      <c r="L44" s="201">
        <v>23266</v>
      </c>
      <c r="M44" s="200"/>
      <c r="N44" s="200">
        <v>6076</v>
      </c>
      <c r="O44" s="200">
        <v>6176</v>
      </c>
      <c r="P44" s="200">
        <v>6411</v>
      </c>
      <c r="Q44" s="200">
        <v>6607</v>
      </c>
      <c r="R44" s="201">
        <v>25270</v>
      </c>
      <c r="S44" s="84"/>
    </row>
    <row r="45" spans="1:19" ht="14.5" customHeight="1">
      <c r="A45" s="85" t="s">
        <v>40</v>
      </c>
      <c r="B45" s="200">
        <v>-1691</v>
      </c>
      <c r="C45" s="200">
        <v>-1767</v>
      </c>
      <c r="D45" s="200">
        <v>-1945</v>
      </c>
      <c r="E45" s="200">
        <v>-2320</v>
      </c>
      <c r="F45" s="201">
        <v>-7723</v>
      </c>
      <c r="G45" s="200"/>
      <c r="H45" s="200">
        <v>-1363</v>
      </c>
      <c r="I45" s="200">
        <v>-1594</v>
      </c>
      <c r="J45" s="200">
        <v>-1814</v>
      </c>
      <c r="K45" s="200">
        <v>-2138</v>
      </c>
      <c r="L45" s="201">
        <v>-6909</v>
      </c>
      <c r="M45" s="200"/>
      <c r="N45" s="200">
        <v>-1269</v>
      </c>
      <c r="O45" s="200">
        <v>-1452</v>
      </c>
      <c r="P45" s="200">
        <v>-1770</v>
      </c>
      <c r="Q45" s="200">
        <v>-2114</v>
      </c>
      <c r="R45" s="197">
        <v>-6605</v>
      </c>
      <c r="S45" s="84"/>
    </row>
    <row r="46" spans="1:19" ht="14.5" customHeight="1">
      <c r="A46" s="86" t="s">
        <v>90</v>
      </c>
      <c r="B46" s="87">
        <v>-287</v>
      </c>
      <c r="C46" s="87">
        <v>-344</v>
      </c>
      <c r="D46" s="87">
        <v>-367</v>
      </c>
      <c r="E46" s="87">
        <v>-348</v>
      </c>
      <c r="F46" s="88">
        <v>-1346</v>
      </c>
      <c r="G46" s="109"/>
      <c r="H46" s="87">
        <v>-323</v>
      </c>
      <c r="I46" s="87">
        <v>-303</v>
      </c>
      <c r="J46" s="87">
        <v>-336</v>
      </c>
      <c r="K46" s="87">
        <v>-464</v>
      </c>
      <c r="L46" s="88">
        <v>-1426</v>
      </c>
      <c r="M46" s="89"/>
      <c r="N46" s="87">
        <v>-356</v>
      </c>
      <c r="O46" s="87">
        <v>-326</v>
      </c>
      <c r="P46" s="87">
        <v>-296</v>
      </c>
      <c r="Q46" s="87">
        <v>-355</v>
      </c>
      <c r="R46" s="88">
        <v>-1333</v>
      </c>
      <c r="S46" s="84"/>
    </row>
    <row r="47" spans="1:19" ht="14.5" customHeight="1">
      <c r="A47" s="398" t="s">
        <v>111</v>
      </c>
      <c r="B47" s="110">
        <v>3239</v>
      </c>
      <c r="C47" s="110">
        <v>3338</v>
      </c>
      <c r="D47" s="110">
        <v>3122</v>
      </c>
      <c r="E47" s="110">
        <v>2913</v>
      </c>
      <c r="F47" s="202">
        <v>12612</v>
      </c>
      <c r="G47" s="110"/>
      <c r="H47" s="110">
        <v>4042</v>
      </c>
      <c r="I47" s="110">
        <v>3957</v>
      </c>
      <c r="J47" s="110">
        <v>3651</v>
      </c>
      <c r="K47" s="110">
        <v>3281</v>
      </c>
      <c r="L47" s="202">
        <v>14931</v>
      </c>
      <c r="M47" s="110"/>
      <c r="N47" s="110">
        <v>4451</v>
      </c>
      <c r="O47" s="110">
        <v>4398</v>
      </c>
      <c r="P47" s="110">
        <v>4345</v>
      </c>
      <c r="Q47" s="110">
        <v>4138</v>
      </c>
      <c r="R47" s="202">
        <v>17332</v>
      </c>
      <c r="S47" s="84"/>
    </row>
    <row r="48" spans="1:19" ht="1.5" customHeight="1">
      <c r="A48" s="21"/>
      <c r="B48" s="110"/>
      <c r="C48" s="110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83"/>
      <c r="P48" s="83"/>
      <c r="Q48" s="83"/>
      <c r="R48" s="417"/>
      <c r="S48" s="84"/>
    </row>
    <row r="49" spans="1:19" ht="8.25" customHeight="1">
      <c r="A49" s="21"/>
      <c r="B49" s="110"/>
      <c r="C49" s="110"/>
      <c r="D49" s="110"/>
      <c r="E49" s="110"/>
      <c r="F49" s="110"/>
      <c r="G49" s="110"/>
      <c r="H49" s="110"/>
      <c r="I49" s="110"/>
      <c r="J49" s="110"/>
      <c r="K49" s="110"/>
      <c r="L49" s="110"/>
      <c r="M49" s="110"/>
      <c r="N49" s="110"/>
      <c r="O49" s="83"/>
      <c r="P49" s="83"/>
      <c r="Q49" s="83"/>
      <c r="R49" s="83"/>
      <c r="S49" s="84"/>
    </row>
    <row r="50" spans="1:19" ht="19.5" customHeight="1">
      <c r="A50" s="448"/>
      <c r="B50" s="448"/>
      <c r="C50" s="448"/>
      <c r="D50" s="448"/>
      <c r="E50" s="448"/>
      <c r="F50" s="448"/>
      <c r="G50" s="448"/>
      <c r="H50" s="448"/>
      <c r="I50" s="448"/>
      <c r="J50" s="448"/>
      <c r="K50" s="448"/>
      <c r="L50" s="448"/>
      <c r="M50" s="448"/>
      <c r="N50" s="448"/>
      <c r="O50" s="448"/>
      <c r="P50" s="448"/>
      <c r="Q50" s="448"/>
      <c r="R50" s="448"/>
    </row>
    <row r="51" spans="1:19" ht="14.25" customHeight="1">
      <c r="A51" s="102"/>
      <c r="B51" s="112"/>
      <c r="C51" s="112"/>
      <c r="D51" s="112"/>
      <c r="E51" s="112"/>
      <c r="F51" s="112"/>
      <c r="G51" s="113"/>
      <c r="H51" s="112"/>
      <c r="I51" s="112"/>
      <c r="J51" s="112"/>
      <c r="K51" s="112"/>
      <c r="L51" s="112"/>
      <c r="M51" s="113"/>
      <c r="N51" s="112"/>
      <c r="O51" s="112"/>
      <c r="P51" s="112"/>
      <c r="Q51" s="112"/>
      <c r="R51" s="112"/>
    </row>
    <row r="52" spans="1:19" ht="14.25" customHeight="1">
      <c r="A52" s="120"/>
      <c r="B52" s="103"/>
      <c r="C52" s="103"/>
      <c r="D52" s="103"/>
      <c r="E52" s="103"/>
      <c r="F52" s="103"/>
      <c r="G52" s="103"/>
      <c r="H52" s="103"/>
      <c r="I52" s="103"/>
      <c r="J52" s="103"/>
      <c r="K52" s="103"/>
      <c r="L52" s="103"/>
      <c r="M52" s="103"/>
      <c r="N52" s="104"/>
      <c r="O52" s="104"/>
      <c r="P52" s="103"/>
      <c r="Q52" s="104"/>
      <c r="R52" s="104"/>
    </row>
    <row r="53" spans="1:19" ht="14.25" customHeight="1">
      <c r="A53" s="105"/>
      <c r="C53" s="105"/>
      <c r="D53" s="105"/>
      <c r="E53" s="105"/>
      <c r="F53" s="105"/>
      <c r="G53" s="105"/>
      <c r="H53" s="119"/>
      <c r="I53" s="105"/>
      <c r="J53" s="105"/>
      <c r="K53" s="105"/>
      <c r="L53" s="105"/>
      <c r="M53" s="105"/>
      <c r="N53" s="105"/>
    </row>
    <row r="54" spans="1:19" ht="27.75" customHeight="1">
      <c r="A54" s="446"/>
      <c r="B54" s="446"/>
      <c r="C54" s="446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46"/>
      <c r="O54" s="446"/>
      <c r="P54" s="446"/>
      <c r="Q54" s="446"/>
      <c r="R54" s="446"/>
    </row>
    <row r="55" spans="1:19" ht="14.25" customHeight="1">
      <c r="A55" s="105"/>
      <c r="B55" s="105"/>
      <c r="C55" s="105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</row>
    <row r="57" spans="1:19">
      <c r="A57" s="106"/>
    </row>
    <row r="58" spans="1:19">
      <c r="A58" s="77"/>
      <c r="B58" s="84"/>
      <c r="C58" s="84"/>
      <c r="D58" s="84"/>
      <c r="E58" s="84"/>
      <c r="F58" s="84"/>
      <c r="G58" s="84"/>
      <c r="H58" s="84"/>
      <c r="I58" s="84"/>
      <c r="J58" s="84"/>
      <c r="K58" s="84"/>
      <c r="L58" s="84"/>
    </row>
    <row r="59" spans="1:19">
      <c r="A59" s="97"/>
      <c r="B59" s="84"/>
      <c r="C59" s="84"/>
      <c r="D59" s="84"/>
      <c r="E59" s="84"/>
      <c r="F59" s="84"/>
      <c r="G59" s="84"/>
      <c r="H59" s="84"/>
      <c r="I59" s="84"/>
      <c r="J59" s="84"/>
      <c r="K59" s="84"/>
      <c r="L59" s="84"/>
    </row>
    <row r="60" spans="1:19">
      <c r="A60" s="95"/>
      <c r="B60" s="107"/>
      <c r="C60" s="107"/>
      <c r="D60" s="107"/>
      <c r="E60" s="107"/>
      <c r="F60" s="107"/>
      <c r="G60" s="107"/>
      <c r="H60" s="107"/>
      <c r="I60" s="107"/>
      <c r="J60" s="107"/>
      <c r="K60" s="107"/>
      <c r="L60" s="107"/>
      <c r="M60" s="91"/>
      <c r="N60" s="91"/>
    </row>
    <row r="61" spans="1:19">
      <c r="A61" s="114"/>
      <c r="B61" s="107"/>
      <c r="C61" s="107"/>
      <c r="D61" s="107"/>
      <c r="E61" s="107"/>
      <c r="F61" s="107"/>
      <c r="G61" s="107"/>
      <c r="H61" s="107"/>
      <c r="I61" s="107"/>
      <c r="J61" s="107"/>
      <c r="K61" s="107"/>
      <c r="L61" s="107"/>
      <c r="M61" s="91"/>
      <c r="N61" s="91"/>
    </row>
    <row r="62" spans="1:19">
      <c r="A62" s="77"/>
      <c r="B62" s="84"/>
      <c r="C62" s="84"/>
      <c r="D62" s="84"/>
      <c r="E62" s="84"/>
      <c r="F62" s="84"/>
      <c r="G62" s="84"/>
      <c r="H62" s="84"/>
      <c r="I62" s="84"/>
      <c r="J62" s="84"/>
      <c r="K62" s="84"/>
      <c r="L62" s="84"/>
    </row>
    <row r="63" spans="1:19">
      <c r="A63" s="77"/>
      <c r="B63" s="84"/>
      <c r="C63" s="84"/>
      <c r="D63" s="84"/>
      <c r="E63" s="84"/>
      <c r="F63" s="84"/>
      <c r="G63" s="84"/>
      <c r="H63" s="84"/>
      <c r="I63" s="84"/>
      <c r="J63" s="84"/>
      <c r="K63" s="84"/>
      <c r="L63" s="84"/>
    </row>
    <row r="64" spans="1:19">
      <c r="A64" s="77"/>
    </row>
    <row r="65" spans="1:1">
      <c r="A65" s="77"/>
    </row>
    <row r="66" spans="1:1">
      <c r="A66" s="77"/>
    </row>
    <row r="67" spans="1:1">
      <c r="A67" s="77"/>
    </row>
    <row r="72" spans="1:1" ht="34.5" customHeight="1"/>
  </sheetData>
  <customSheetViews>
    <customSheetView guid="{7DB216E5-3E9A-45C8-95BA-08FAF5984042}" scale="115" showPageBreaks="1" printArea="1" view="pageBreakPreview" topLeftCell="A28">
      <selection activeCell="B35" sqref="B35:O36"/>
      <pageMargins left="0.25" right="0.25" top="0.25" bottom="0.25" header="0.25" footer="0.25"/>
      <printOptions horizontalCentered="1"/>
      <pageSetup scale="80" orientation="landscape" r:id="rId1"/>
      <headerFooter alignWithMargins="0">
        <oddFooter>&amp;L&amp;"Arial Narrow,Regular"&amp;8See additional notes on page 7. Minor differences may exist due to rounding.&amp;R&amp;"Arial Narrow,Regular"&amp;8 5</oddFooter>
      </headerFooter>
    </customSheetView>
  </customSheetViews>
  <mergeCells count="6">
    <mergeCell ref="A1:O1"/>
    <mergeCell ref="A54:R54"/>
    <mergeCell ref="B6:F6"/>
    <mergeCell ref="H6:L6"/>
    <mergeCell ref="A50:R50"/>
    <mergeCell ref="N6:R6"/>
  </mergeCells>
  <printOptions horizontalCentered="1"/>
  <pageMargins left="0.5" right="0.5" top="0.25" bottom="0.5" header="0.25" footer="0.25"/>
  <pageSetup scale="67" orientation="landscape" r:id="rId2"/>
  <headerFooter alignWithMargins="0">
    <oddFooter>&amp;L&amp;"Arial Narrow,Regular"&amp;8See notes on pages 9, 10 and 11. Minor differences may exist due to rounding.&amp;R&amp;"Arial Narrow,Regular"&amp;8&amp;P</oddFooter>
  </headerFooter>
  <ignoredErrors>
    <ignoredError sqref="N6" numberStoredAsText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T53"/>
  <sheetViews>
    <sheetView view="pageBreakPreview" zoomScaleNormal="100" zoomScaleSheetLayoutView="100" workbookViewId="0">
      <selection activeCell="A2" sqref="A2"/>
    </sheetView>
  </sheetViews>
  <sheetFormatPr defaultColWidth="9.1796875" defaultRowHeight="13"/>
  <cols>
    <col min="1" max="1" width="52.1796875" style="2" customWidth="1"/>
    <col min="2" max="6" width="9.26953125" style="2" customWidth="1"/>
    <col min="7" max="7" width="1.54296875" style="2" customWidth="1"/>
    <col min="8" max="12" width="9.26953125" style="2" customWidth="1"/>
    <col min="13" max="13" width="1.54296875" style="2" customWidth="1"/>
    <col min="14" max="18" width="9.26953125" style="2" customWidth="1"/>
    <col min="19" max="16384" width="9.1796875" style="2"/>
  </cols>
  <sheetData>
    <row r="1" spans="1:20" ht="22.5" customHeight="1">
      <c r="A1" s="253" t="s">
        <v>117</v>
      </c>
      <c r="B1" s="51"/>
      <c r="C1" s="59"/>
      <c r="D1" s="59"/>
      <c r="E1" s="59"/>
      <c r="F1" s="51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</row>
    <row r="2" spans="1:20" ht="16.5">
      <c r="A2" s="253" t="s">
        <v>199</v>
      </c>
      <c r="B2" s="51"/>
      <c r="C2" s="59"/>
      <c r="D2" s="59"/>
      <c r="E2" s="59"/>
      <c r="F2" s="51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</row>
    <row r="3" spans="1:20" ht="13.5" customHeight="1">
      <c r="A3" s="254" t="s">
        <v>13</v>
      </c>
      <c r="B3" s="51"/>
      <c r="C3" s="59"/>
      <c r="D3" s="59"/>
      <c r="E3" s="59"/>
      <c r="F3" s="51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4"/>
    </row>
    <row r="4" spans="1:20" ht="13.5" customHeight="1">
      <c r="A4" s="255"/>
      <c r="B4" s="256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257"/>
      <c r="Q4" s="257"/>
      <c r="R4" s="257"/>
      <c r="S4" s="4"/>
    </row>
    <row r="5" spans="1:20" ht="3.75" customHeight="1">
      <c r="A5" s="59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4"/>
    </row>
    <row r="6" spans="1:20" ht="12.75" customHeight="1">
      <c r="A6" s="59"/>
      <c r="B6" s="434">
        <v>2018</v>
      </c>
      <c r="C6" s="434"/>
      <c r="D6" s="434"/>
      <c r="E6" s="434"/>
      <c r="F6" s="434"/>
      <c r="G6" s="59"/>
      <c r="H6" s="434">
        <v>2019</v>
      </c>
      <c r="I6" s="434"/>
      <c r="J6" s="434"/>
      <c r="K6" s="434"/>
      <c r="L6" s="434"/>
      <c r="M6" s="59"/>
      <c r="N6" s="436" t="s">
        <v>116</v>
      </c>
      <c r="O6" s="436"/>
      <c r="P6" s="436"/>
      <c r="Q6" s="436"/>
      <c r="R6" s="436"/>
      <c r="S6" s="238"/>
    </row>
    <row r="7" spans="1:20" ht="12.75" customHeight="1">
      <c r="A7" s="258"/>
      <c r="B7" s="11" t="s">
        <v>2</v>
      </c>
      <c r="C7" s="12" t="s">
        <v>3</v>
      </c>
      <c r="D7" s="12" t="s">
        <v>4</v>
      </c>
      <c r="E7" s="12" t="s">
        <v>5</v>
      </c>
      <c r="F7" s="13" t="s">
        <v>7</v>
      </c>
      <c r="G7" s="306"/>
      <c r="H7" s="11" t="s">
        <v>2</v>
      </c>
      <c r="I7" s="12" t="s">
        <v>3</v>
      </c>
      <c r="J7" s="12" t="s">
        <v>4</v>
      </c>
      <c r="K7" s="12" t="s">
        <v>5</v>
      </c>
      <c r="L7" s="13" t="s">
        <v>7</v>
      </c>
      <c r="M7" s="306"/>
      <c r="N7" s="11" t="s">
        <v>2</v>
      </c>
      <c r="O7" s="12" t="s">
        <v>3</v>
      </c>
      <c r="P7" s="12" t="s">
        <v>4</v>
      </c>
      <c r="Q7" s="247" t="s">
        <v>5</v>
      </c>
      <c r="R7" s="13" t="s">
        <v>7</v>
      </c>
      <c r="S7" s="8"/>
    </row>
    <row r="8" spans="1:20" ht="6.75" customHeight="1" thickBot="1">
      <c r="A8" s="59"/>
      <c r="B8" s="264"/>
      <c r="C8" s="51"/>
      <c r="D8" s="51"/>
      <c r="E8" s="51"/>
      <c r="F8" s="265"/>
      <c r="G8" s="264"/>
      <c r="H8" s="264"/>
      <c r="I8" s="51"/>
      <c r="J8" s="51"/>
      <c r="K8" s="51"/>
      <c r="L8" s="265"/>
      <c r="M8" s="264"/>
      <c r="N8" s="264"/>
      <c r="O8" s="59"/>
      <c r="P8" s="59"/>
      <c r="Q8" s="59"/>
      <c r="R8" s="265"/>
      <c r="S8" s="8"/>
    </row>
    <row r="9" spans="1:20" ht="19.5" customHeight="1" thickBot="1">
      <c r="A9" s="38" t="s">
        <v>189</v>
      </c>
      <c r="B9" s="37"/>
      <c r="C9" s="37"/>
      <c r="D9" s="37"/>
      <c r="E9" s="37"/>
      <c r="F9" s="36"/>
      <c r="G9" s="37"/>
      <c r="H9" s="37"/>
      <c r="I9" s="37"/>
      <c r="J9" s="37"/>
      <c r="K9" s="37"/>
      <c r="L9" s="36"/>
      <c r="M9" s="37"/>
      <c r="N9" s="37"/>
      <c r="O9" s="37"/>
      <c r="P9" s="37"/>
      <c r="Q9" s="37"/>
      <c r="R9" s="36"/>
      <c r="S9" s="234"/>
    </row>
    <row r="10" spans="1:20" ht="15.65" customHeight="1">
      <c r="A10" s="59" t="s">
        <v>39</v>
      </c>
      <c r="B10" s="46">
        <v>7244</v>
      </c>
      <c r="C10" s="46">
        <v>7417</v>
      </c>
      <c r="D10" s="46">
        <v>7313</v>
      </c>
      <c r="E10" s="46">
        <v>8191</v>
      </c>
      <c r="F10" s="418">
        <v>30165</v>
      </c>
      <c r="G10" s="46"/>
      <c r="H10" s="46">
        <v>8553</v>
      </c>
      <c r="I10" s="46">
        <v>8716</v>
      </c>
      <c r="J10" s="46">
        <v>8553</v>
      </c>
      <c r="K10" s="46">
        <v>8436</v>
      </c>
      <c r="L10" s="418">
        <v>34258</v>
      </c>
      <c r="M10" s="46"/>
      <c r="N10" s="46">
        <v>8130</v>
      </c>
      <c r="O10" s="46">
        <v>7927</v>
      </c>
      <c r="P10" s="46">
        <v>7583</v>
      </c>
      <c r="Q10" s="46">
        <v>7186</v>
      </c>
      <c r="R10" s="418">
        <v>30826</v>
      </c>
      <c r="S10" s="209"/>
      <c r="T10" s="208"/>
    </row>
    <row r="11" spans="1:20" ht="15.65" customHeight="1">
      <c r="A11" s="47" t="s">
        <v>40</v>
      </c>
      <c r="B11" s="419">
        <v>-1973</v>
      </c>
      <c r="C11" s="419">
        <v>-2250</v>
      </c>
      <c r="D11" s="419">
        <v>-2384</v>
      </c>
      <c r="E11" s="419">
        <v>-3167</v>
      </c>
      <c r="F11" s="418">
        <v>-9774</v>
      </c>
      <c r="G11" s="419"/>
      <c r="H11" s="419">
        <v>-2092</v>
      </c>
      <c r="I11" s="419">
        <v>-2263</v>
      </c>
      <c r="J11" s="419">
        <v>-2511</v>
      </c>
      <c r="K11" s="419">
        <v>-3087</v>
      </c>
      <c r="L11" s="418">
        <v>-9953</v>
      </c>
      <c r="M11" s="419"/>
      <c r="N11" s="419">
        <v>-1881</v>
      </c>
      <c r="O11" s="419">
        <v>-2076</v>
      </c>
      <c r="P11" s="419">
        <v>-2387</v>
      </c>
      <c r="Q11" s="419">
        <v>-2835</v>
      </c>
      <c r="R11" s="418">
        <v>-9179</v>
      </c>
      <c r="S11" s="209"/>
    </row>
    <row r="12" spans="1:20" ht="15.65" customHeight="1">
      <c r="A12" s="47" t="s">
        <v>90</v>
      </c>
      <c r="B12" s="419">
        <v>-419</v>
      </c>
      <c r="C12" s="419">
        <v>-511</v>
      </c>
      <c r="D12" s="419">
        <v>-445</v>
      </c>
      <c r="E12" s="419">
        <v>-560</v>
      </c>
      <c r="F12" s="418">
        <v>-1935</v>
      </c>
      <c r="G12" s="419"/>
      <c r="H12" s="419">
        <v>-547</v>
      </c>
      <c r="I12" s="419">
        <v>-531</v>
      </c>
      <c r="J12" s="419">
        <v>-608</v>
      </c>
      <c r="K12" s="419">
        <v>-789</v>
      </c>
      <c r="L12" s="418">
        <v>-2475</v>
      </c>
      <c r="M12" s="419"/>
      <c r="N12" s="419">
        <v>-618</v>
      </c>
      <c r="O12" s="419">
        <v>-601</v>
      </c>
      <c r="P12" s="419">
        <v>-552</v>
      </c>
      <c r="Q12" s="419">
        <v>-684</v>
      </c>
      <c r="R12" s="418">
        <v>-2455</v>
      </c>
      <c r="S12" s="209"/>
    </row>
    <row r="13" spans="1:20" ht="15.65" customHeight="1">
      <c r="A13" s="47" t="s">
        <v>41</v>
      </c>
      <c r="B13" s="419">
        <v>-854</v>
      </c>
      <c r="C13" s="419">
        <v>-500</v>
      </c>
      <c r="D13" s="419">
        <v>-886</v>
      </c>
      <c r="E13" s="419">
        <v>-657</v>
      </c>
      <c r="F13" s="418">
        <v>-2897</v>
      </c>
      <c r="G13" s="419"/>
      <c r="H13" s="419">
        <v>-970</v>
      </c>
      <c r="I13" s="419">
        <v>-1141</v>
      </c>
      <c r="J13" s="419">
        <v>-1056</v>
      </c>
      <c r="K13" s="419">
        <v>-1087</v>
      </c>
      <c r="L13" s="418">
        <v>-4254</v>
      </c>
      <c r="M13" s="419"/>
      <c r="N13" s="419">
        <v>-991</v>
      </c>
      <c r="O13" s="419">
        <v>-945</v>
      </c>
      <c r="P13" s="419">
        <v>-909</v>
      </c>
      <c r="Q13" s="419">
        <v>-1033</v>
      </c>
      <c r="R13" s="418">
        <v>-3878</v>
      </c>
      <c r="S13" s="209"/>
    </row>
    <row r="14" spans="1:20" ht="15.65" customHeight="1">
      <c r="A14" s="47" t="s">
        <v>91</v>
      </c>
      <c r="B14" s="419">
        <v>-162</v>
      </c>
      <c r="C14" s="419">
        <v>-461</v>
      </c>
      <c r="D14" s="419">
        <v>-910</v>
      </c>
      <c r="E14" s="419">
        <v>-822</v>
      </c>
      <c r="F14" s="418">
        <v>-2355</v>
      </c>
      <c r="G14" s="419"/>
      <c r="H14" s="419">
        <v>-189</v>
      </c>
      <c r="I14" s="419">
        <v>-1445</v>
      </c>
      <c r="J14" s="419">
        <v>-856</v>
      </c>
      <c r="K14" s="419">
        <v>-741</v>
      </c>
      <c r="L14" s="418">
        <v>-3231</v>
      </c>
      <c r="M14" s="419"/>
      <c r="N14" s="419">
        <v>-281</v>
      </c>
      <c r="O14" s="419">
        <v>-52</v>
      </c>
      <c r="P14" s="419">
        <v>-1965</v>
      </c>
      <c r="Q14" s="419">
        <v>-885</v>
      </c>
      <c r="R14" s="418">
        <v>-3183</v>
      </c>
      <c r="S14" s="209"/>
    </row>
    <row r="15" spans="1:20" ht="15.65" customHeight="1">
      <c r="A15" s="47" t="s">
        <v>103</v>
      </c>
      <c r="B15" s="419">
        <v>-1005</v>
      </c>
      <c r="C15" s="419">
        <v>313</v>
      </c>
      <c r="D15" s="419">
        <v>181</v>
      </c>
      <c r="E15" s="419">
        <v>-802</v>
      </c>
      <c r="F15" s="418">
        <v>-1313</v>
      </c>
      <c r="G15" s="419"/>
      <c r="H15" s="419">
        <v>-535</v>
      </c>
      <c r="I15" s="419">
        <v>630</v>
      </c>
      <c r="J15" s="419">
        <v>-1765</v>
      </c>
      <c r="K15" s="419">
        <v>-665</v>
      </c>
      <c r="L15" s="418">
        <v>-2335</v>
      </c>
      <c r="M15" s="419"/>
      <c r="N15" s="419">
        <v>-1393</v>
      </c>
      <c r="O15" s="419">
        <v>1378</v>
      </c>
      <c r="P15" s="419">
        <v>376</v>
      </c>
      <c r="Q15" s="419">
        <v>-539</v>
      </c>
      <c r="R15" s="418">
        <v>-178</v>
      </c>
      <c r="S15" s="209"/>
    </row>
    <row r="16" spans="1:20" ht="15.65" customHeight="1">
      <c r="A16" s="47" t="s">
        <v>42</v>
      </c>
      <c r="B16" s="15">
        <v>199</v>
      </c>
      <c r="C16" s="15">
        <v>211</v>
      </c>
      <c r="D16" s="15">
        <v>197</v>
      </c>
      <c r="E16" s="15">
        <v>219</v>
      </c>
      <c r="F16" s="418">
        <v>826</v>
      </c>
      <c r="G16" s="419"/>
      <c r="H16" s="15">
        <v>245</v>
      </c>
      <c r="I16" s="15">
        <v>288</v>
      </c>
      <c r="J16" s="15">
        <v>257</v>
      </c>
      <c r="K16" s="15">
        <v>231</v>
      </c>
      <c r="L16" s="418">
        <v>1021</v>
      </c>
      <c r="M16" s="419"/>
      <c r="N16" s="15">
        <v>298</v>
      </c>
      <c r="O16" s="15">
        <v>323</v>
      </c>
      <c r="P16" s="15">
        <v>301</v>
      </c>
      <c r="Q16" s="15">
        <v>271</v>
      </c>
      <c r="R16" s="418">
        <v>1193</v>
      </c>
      <c r="S16" s="209"/>
    </row>
    <row r="17" spans="1:19" ht="17.5" customHeight="1">
      <c r="A17" s="47" t="s">
        <v>190</v>
      </c>
      <c r="B17" s="15">
        <v>52</v>
      </c>
      <c r="C17" s="15">
        <v>83</v>
      </c>
      <c r="D17" s="15">
        <v>75</v>
      </c>
      <c r="E17" s="15">
        <v>-339</v>
      </c>
      <c r="F17" s="418">
        <v>-129</v>
      </c>
      <c r="G17" s="419"/>
      <c r="H17" s="15">
        <v>127</v>
      </c>
      <c r="I17" s="15">
        <v>-8</v>
      </c>
      <c r="J17" s="15">
        <v>58</v>
      </c>
      <c r="K17" s="15">
        <v>61</v>
      </c>
      <c r="L17" s="418">
        <v>238</v>
      </c>
      <c r="M17" s="419"/>
      <c r="N17" s="15">
        <v>61</v>
      </c>
      <c r="O17" s="15">
        <v>12</v>
      </c>
      <c r="P17" s="15">
        <v>-158</v>
      </c>
      <c r="Q17" s="15">
        <v>42</v>
      </c>
      <c r="R17" s="418">
        <v>-43</v>
      </c>
      <c r="S17" s="209"/>
    </row>
    <row r="18" spans="1:19" ht="17.5" customHeight="1">
      <c r="A18" s="315" t="s">
        <v>191</v>
      </c>
      <c r="B18" s="420">
        <v>0</v>
      </c>
      <c r="C18" s="420">
        <v>0</v>
      </c>
      <c r="D18" s="420">
        <v>0</v>
      </c>
      <c r="E18" s="420">
        <v>0</v>
      </c>
      <c r="F18" s="421">
        <v>0</v>
      </c>
      <c r="G18" s="46"/>
      <c r="H18" s="420">
        <v>0</v>
      </c>
      <c r="I18" s="420">
        <v>0</v>
      </c>
      <c r="J18" s="420">
        <v>0</v>
      </c>
      <c r="K18" s="420">
        <v>125</v>
      </c>
      <c r="L18" s="421">
        <v>125</v>
      </c>
      <c r="M18" s="46"/>
      <c r="N18" s="420">
        <v>0</v>
      </c>
      <c r="O18" s="420">
        <v>0</v>
      </c>
      <c r="P18" s="420">
        <v>0</v>
      </c>
      <c r="Q18" s="420">
        <v>177</v>
      </c>
      <c r="R18" s="421">
        <v>177</v>
      </c>
      <c r="S18" s="209"/>
    </row>
    <row r="19" spans="1:19" ht="15.65" customHeight="1">
      <c r="A19" s="306" t="s">
        <v>110</v>
      </c>
      <c r="B19" s="422">
        <v>3082</v>
      </c>
      <c r="C19" s="422">
        <v>4302</v>
      </c>
      <c r="D19" s="422">
        <v>3141</v>
      </c>
      <c r="E19" s="422">
        <v>2063</v>
      </c>
      <c r="F19" s="41">
        <v>12588</v>
      </c>
      <c r="G19" s="181"/>
      <c r="H19" s="422">
        <v>4592</v>
      </c>
      <c r="I19" s="422">
        <v>4246</v>
      </c>
      <c r="J19" s="422">
        <v>2072</v>
      </c>
      <c r="K19" s="422">
        <v>2484</v>
      </c>
      <c r="L19" s="41">
        <v>13394</v>
      </c>
      <c r="M19" s="46"/>
      <c r="N19" s="422">
        <v>3325</v>
      </c>
      <c r="O19" s="422">
        <v>5966</v>
      </c>
      <c r="P19" s="422">
        <v>2289</v>
      </c>
      <c r="Q19" s="422">
        <v>1700</v>
      </c>
      <c r="R19" s="41">
        <v>13280</v>
      </c>
      <c r="S19" s="210"/>
    </row>
    <row r="20" spans="1:19" s="1" customFormat="1" ht="4.5" customHeight="1" thickBot="1">
      <c r="A20" s="55"/>
      <c r="B20" s="423"/>
      <c r="C20" s="306"/>
      <c r="D20" s="306"/>
      <c r="E20" s="306"/>
      <c r="F20" s="328"/>
      <c r="G20" s="423"/>
      <c r="H20" s="423"/>
      <c r="I20" s="306"/>
      <c r="J20" s="306"/>
      <c r="K20" s="306"/>
      <c r="L20" s="328"/>
      <c r="M20" s="423"/>
      <c r="N20" s="423"/>
      <c r="O20" s="423"/>
      <c r="P20" s="423"/>
      <c r="Q20" s="423"/>
      <c r="R20" s="328"/>
      <c r="S20" s="238"/>
    </row>
    <row r="21" spans="1:19" ht="19.5" customHeight="1" thickBot="1">
      <c r="A21" s="38" t="s">
        <v>17</v>
      </c>
      <c r="B21" s="37"/>
      <c r="C21" s="37"/>
      <c r="D21" s="37"/>
      <c r="E21" s="37"/>
      <c r="F21" s="36"/>
      <c r="G21" s="37"/>
      <c r="H21" s="37"/>
      <c r="I21" s="37"/>
      <c r="J21" s="37"/>
      <c r="K21" s="37"/>
      <c r="L21" s="36"/>
      <c r="M21" s="37"/>
      <c r="N21" s="37"/>
      <c r="O21" s="37"/>
      <c r="P21" s="37"/>
      <c r="Q21" s="37"/>
      <c r="R21" s="36"/>
      <c r="S21" s="234"/>
    </row>
    <row r="22" spans="1:19" ht="15.65" customHeight="1">
      <c r="A22" s="259" t="s">
        <v>24</v>
      </c>
      <c r="B22" s="270">
        <v>738</v>
      </c>
      <c r="C22" s="270">
        <v>878</v>
      </c>
      <c r="D22" s="270">
        <v>871</v>
      </c>
      <c r="E22" s="270">
        <v>865</v>
      </c>
      <c r="F22" s="267">
        <v>3352</v>
      </c>
      <c r="G22" s="270"/>
      <c r="H22" s="270">
        <v>869</v>
      </c>
      <c r="I22" s="270">
        <v>954</v>
      </c>
      <c r="J22" s="270">
        <v>955</v>
      </c>
      <c r="K22" s="270">
        <v>957</v>
      </c>
      <c r="L22" s="267">
        <v>3735</v>
      </c>
      <c r="M22" s="270"/>
      <c r="N22" s="270">
        <v>977</v>
      </c>
      <c r="O22" s="270">
        <v>1051</v>
      </c>
      <c r="P22" s="270">
        <v>1058</v>
      </c>
      <c r="Q22" s="270">
        <v>1054</v>
      </c>
      <c r="R22" s="267">
        <v>4140</v>
      </c>
      <c r="S22" s="204"/>
    </row>
    <row r="23" spans="1:19" ht="15.65" customHeight="1">
      <c r="A23" s="262" t="s">
        <v>92</v>
      </c>
      <c r="B23" s="279">
        <v>1500</v>
      </c>
      <c r="C23" s="279">
        <v>1250</v>
      </c>
      <c r="D23" s="279">
        <v>1250</v>
      </c>
      <c r="E23" s="279">
        <v>1000</v>
      </c>
      <c r="F23" s="285">
        <v>5000</v>
      </c>
      <c r="G23" s="181"/>
      <c r="H23" s="279">
        <v>0</v>
      </c>
      <c r="I23" s="279">
        <v>0</v>
      </c>
      <c r="J23" s="279">
        <v>0</v>
      </c>
      <c r="K23" s="279">
        <v>0</v>
      </c>
      <c r="L23" s="285">
        <v>0</v>
      </c>
      <c r="M23" s="181"/>
      <c r="N23" s="279">
        <v>0</v>
      </c>
      <c r="O23" s="279">
        <v>0</v>
      </c>
      <c r="P23" s="279">
        <v>0</v>
      </c>
      <c r="Q23" s="279">
        <v>0</v>
      </c>
      <c r="R23" s="285">
        <v>0</v>
      </c>
      <c r="S23" s="204"/>
    </row>
    <row r="24" spans="1:19" ht="15.65" customHeight="1">
      <c r="A24" s="276" t="s">
        <v>93</v>
      </c>
      <c r="B24" s="181">
        <v>2238</v>
      </c>
      <c r="C24" s="266">
        <v>2128</v>
      </c>
      <c r="D24" s="266">
        <v>2121</v>
      </c>
      <c r="E24" s="266">
        <v>1865</v>
      </c>
      <c r="F24" s="16">
        <v>8352</v>
      </c>
      <c r="G24" s="181"/>
      <c r="H24" s="181">
        <v>869</v>
      </c>
      <c r="I24" s="266">
        <v>954</v>
      </c>
      <c r="J24" s="266">
        <v>955</v>
      </c>
      <c r="K24" s="266">
        <v>957</v>
      </c>
      <c r="L24" s="16">
        <v>3735</v>
      </c>
      <c r="M24" s="181"/>
      <c r="N24" s="181">
        <v>977</v>
      </c>
      <c r="O24" s="181">
        <v>1051</v>
      </c>
      <c r="P24" s="181">
        <v>1058</v>
      </c>
      <c r="Q24" s="181">
        <v>1054</v>
      </c>
      <c r="R24" s="16">
        <v>4140</v>
      </c>
      <c r="S24" s="209"/>
    </row>
    <row r="25" spans="1:19" s="1" customFormat="1" ht="8.25" customHeight="1" thickBot="1">
      <c r="A25" s="55"/>
      <c r="B25" s="423"/>
      <c r="C25" s="306"/>
      <c r="D25" s="306"/>
      <c r="E25" s="306"/>
      <c r="F25" s="328"/>
      <c r="G25" s="423"/>
      <c r="H25" s="423"/>
      <c r="I25" s="306"/>
      <c r="J25" s="306"/>
      <c r="K25" s="306"/>
      <c r="L25" s="328"/>
      <c r="M25" s="423"/>
      <c r="N25" s="423"/>
      <c r="O25" s="423"/>
      <c r="P25" s="423"/>
      <c r="Q25" s="423"/>
      <c r="R25" s="328"/>
      <c r="S25" s="238"/>
    </row>
    <row r="26" spans="1:19" ht="19.5" customHeight="1" thickBot="1">
      <c r="A26" s="38" t="s">
        <v>193</v>
      </c>
      <c r="B26" s="37"/>
      <c r="C26" s="37"/>
      <c r="D26" s="37"/>
      <c r="E26" s="37"/>
      <c r="F26" s="36"/>
      <c r="G26" s="37"/>
      <c r="H26" s="37"/>
      <c r="I26" s="37"/>
      <c r="J26" s="37"/>
      <c r="K26" s="37"/>
      <c r="L26" s="36"/>
      <c r="M26" s="37"/>
      <c r="N26" s="37"/>
      <c r="O26" s="37"/>
      <c r="P26" s="37"/>
      <c r="Q26" s="37"/>
      <c r="R26" s="36"/>
      <c r="S26" s="234"/>
    </row>
    <row r="27" spans="1:19" ht="15.65" customHeight="1">
      <c r="A27" s="424" t="s">
        <v>49</v>
      </c>
      <c r="B27" s="425">
        <v>0.65</v>
      </c>
      <c r="C27" s="425">
        <v>0.69</v>
      </c>
      <c r="D27" s="425">
        <v>0.68</v>
      </c>
      <c r="E27" s="425">
        <v>0.72</v>
      </c>
      <c r="F27" s="426">
        <v>2.73</v>
      </c>
      <c r="G27" s="427"/>
      <c r="H27" s="425">
        <v>0.76</v>
      </c>
      <c r="I27" s="425">
        <v>0.78</v>
      </c>
      <c r="J27" s="425">
        <v>0.79</v>
      </c>
      <c r="K27" s="425">
        <v>0.79</v>
      </c>
      <c r="L27" s="426">
        <v>3.13</v>
      </c>
      <c r="M27" s="427"/>
      <c r="N27" s="425">
        <v>0.71</v>
      </c>
      <c r="O27" s="425">
        <v>0.69</v>
      </c>
      <c r="P27" s="425">
        <v>0.65</v>
      </c>
      <c r="Q27" s="425">
        <v>0.56000000000000005</v>
      </c>
      <c r="R27" s="426">
        <v>2.61</v>
      </c>
      <c r="S27" s="209"/>
    </row>
    <row r="28" spans="1:19" s="1" customFormat="1" ht="8.25" customHeight="1" thickBot="1">
      <c r="A28" s="55"/>
      <c r="B28" s="423"/>
      <c r="C28" s="306"/>
      <c r="D28" s="306"/>
      <c r="E28" s="306"/>
      <c r="F28" s="328"/>
      <c r="G28" s="423"/>
      <c r="H28" s="423"/>
      <c r="I28" s="423"/>
      <c r="J28" s="423"/>
      <c r="K28" s="423"/>
      <c r="L28" s="328"/>
      <c r="M28" s="423"/>
      <c r="N28" s="423"/>
      <c r="O28" s="423"/>
      <c r="P28" s="423"/>
      <c r="Q28" s="423"/>
      <c r="R28" s="328"/>
      <c r="S28" s="243"/>
    </row>
    <row r="29" spans="1:19" ht="19.5" customHeight="1" thickBot="1">
      <c r="A29" s="38" t="s">
        <v>37</v>
      </c>
      <c r="B29" s="37"/>
      <c r="C29" s="37"/>
      <c r="D29" s="37"/>
      <c r="E29" s="37"/>
      <c r="F29" s="36"/>
      <c r="G29" s="37"/>
      <c r="H29" s="37"/>
      <c r="I29" s="37"/>
      <c r="J29" s="37"/>
      <c r="K29" s="37"/>
      <c r="L29" s="36"/>
      <c r="M29" s="37"/>
      <c r="N29" s="37"/>
      <c r="O29" s="37"/>
      <c r="P29" s="37"/>
      <c r="Q29" s="37"/>
      <c r="R29" s="36"/>
      <c r="S29" s="234"/>
    </row>
    <row r="30" spans="1:19" ht="15.75" customHeight="1">
      <c r="A30" s="51" t="s">
        <v>94</v>
      </c>
      <c r="B30" s="52">
        <v>4705</v>
      </c>
      <c r="C30" s="52">
        <v>4643</v>
      </c>
      <c r="D30" s="52">
        <v>4619</v>
      </c>
      <c r="E30" s="52">
        <v>4596</v>
      </c>
      <c r="F30" s="53">
        <v>4640</v>
      </c>
      <c r="G30" s="46"/>
      <c r="H30" s="52">
        <v>4594</v>
      </c>
      <c r="I30" s="52">
        <v>4607</v>
      </c>
      <c r="J30" s="52">
        <v>4619</v>
      </c>
      <c r="K30" s="52">
        <v>4623</v>
      </c>
      <c r="L30" s="53">
        <v>4610</v>
      </c>
      <c r="M30" s="46"/>
      <c r="N30" s="52">
        <v>4617</v>
      </c>
      <c r="O30" s="52">
        <v>4607</v>
      </c>
      <c r="P30" s="52">
        <v>4628</v>
      </c>
      <c r="Q30" s="52">
        <v>4645</v>
      </c>
      <c r="R30" s="53">
        <v>4624</v>
      </c>
      <c r="S30" s="244"/>
    </row>
    <row r="31" spans="1:19" ht="12.75" customHeight="1">
      <c r="A31" s="5"/>
      <c r="B31" s="5"/>
      <c r="C31" s="5"/>
      <c r="D31" s="5"/>
      <c r="E31" s="5"/>
      <c r="F31" s="20"/>
      <c r="H31" s="5"/>
      <c r="I31" s="5"/>
      <c r="J31" s="5"/>
      <c r="K31" s="5"/>
      <c r="L31" s="20"/>
      <c r="N31" s="5"/>
      <c r="S31" s="4"/>
    </row>
    <row r="32" spans="1:19" ht="31.5" customHeight="1">
      <c r="A32" s="5"/>
      <c r="B32" s="5"/>
      <c r="C32" s="5"/>
      <c r="D32" s="5"/>
      <c r="E32" s="5"/>
      <c r="F32" s="20"/>
      <c r="I32" s="26"/>
      <c r="K32" s="26"/>
      <c r="S32" s="4"/>
    </row>
    <row r="33" spans="1:19" ht="12.75" customHeight="1">
      <c r="A33" s="5"/>
      <c r="B33" s="5"/>
      <c r="C33" s="5"/>
      <c r="D33" s="5"/>
      <c r="E33" s="5"/>
      <c r="F33" s="20"/>
      <c r="H33" s="26"/>
      <c r="I33" s="26"/>
      <c r="K33" s="26"/>
    </row>
    <row r="34" spans="1:19" ht="5.25" customHeight="1">
      <c r="A34" s="5"/>
      <c r="B34" s="5"/>
      <c r="C34" s="5"/>
      <c r="D34" s="5"/>
      <c r="E34" s="5"/>
      <c r="F34" s="20"/>
    </row>
    <row r="35" spans="1:19" ht="25.5" customHeight="1">
      <c r="A35" s="440"/>
      <c r="B35" s="440"/>
      <c r="C35" s="440"/>
      <c r="D35" s="440"/>
      <c r="E35" s="440"/>
      <c r="F35" s="440"/>
      <c r="G35" s="440"/>
      <c r="H35" s="440"/>
      <c r="I35" s="440"/>
      <c r="J35" s="440"/>
      <c r="K35" s="440"/>
      <c r="L35" s="440"/>
      <c r="M35" s="440"/>
      <c r="N35" s="440"/>
      <c r="O35" s="440"/>
      <c r="P35" s="440"/>
      <c r="Q35" s="440"/>
      <c r="R35" s="440"/>
      <c r="S35" s="60"/>
    </row>
    <row r="36" spans="1:19">
      <c r="A36" s="10"/>
      <c r="B36" s="10"/>
      <c r="C36" s="10"/>
      <c r="D36" s="10"/>
      <c r="E36" s="10"/>
      <c r="F36" s="10"/>
      <c r="G36" s="6"/>
      <c r="H36" s="6"/>
      <c r="M36" s="6"/>
      <c r="N36" s="6"/>
    </row>
    <row r="37" spans="1:19">
      <c r="A37" s="10"/>
      <c r="B37" s="10"/>
      <c r="C37" s="10"/>
      <c r="D37" s="10"/>
      <c r="E37" s="10"/>
      <c r="F37" s="10"/>
      <c r="G37" s="6"/>
      <c r="H37" s="6"/>
      <c r="M37" s="6"/>
      <c r="N37" s="6"/>
    </row>
    <row r="38" spans="1:19">
      <c r="A38" s="5"/>
      <c r="B38" s="5"/>
      <c r="C38" s="5"/>
      <c r="D38" s="5"/>
      <c r="E38" s="5"/>
      <c r="F38" s="5"/>
    </row>
    <row r="39" spans="1:19">
      <c r="A39" s="5"/>
      <c r="B39" s="5"/>
      <c r="C39" s="5"/>
      <c r="D39" s="5"/>
      <c r="E39" s="5"/>
      <c r="F39" s="5"/>
    </row>
    <row r="40" spans="1:19">
      <c r="A40" s="5"/>
      <c r="B40" s="5"/>
      <c r="C40" s="5"/>
      <c r="D40" s="5"/>
      <c r="E40" s="5"/>
      <c r="F40" s="5"/>
    </row>
    <row r="41" spans="1:19">
      <c r="A41" s="5"/>
      <c r="B41" s="5"/>
      <c r="C41" s="5"/>
      <c r="D41" s="5"/>
      <c r="E41" s="5"/>
      <c r="F41" s="5"/>
    </row>
    <row r="42" spans="1:19">
      <c r="A42" s="5"/>
      <c r="B42" s="5"/>
      <c r="C42" s="5"/>
      <c r="D42" s="5"/>
      <c r="E42" s="5"/>
      <c r="F42" s="5"/>
    </row>
    <row r="45" spans="1:19">
      <c r="A45" s="6"/>
      <c r="B45" s="6"/>
      <c r="C45" s="6"/>
      <c r="D45" s="6"/>
      <c r="E45" s="6"/>
      <c r="F45" s="6"/>
      <c r="G45" s="6"/>
      <c r="H45" s="6"/>
      <c r="M45" s="6"/>
      <c r="N45" s="6"/>
    </row>
    <row r="46" spans="1:19">
      <c r="A46" s="6"/>
      <c r="B46" s="6"/>
      <c r="C46" s="6"/>
      <c r="D46" s="6"/>
      <c r="E46" s="6"/>
      <c r="F46" s="6"/>
      <c r="G46" s="6"/>
      <c r="H46" s="6"/>
      <c r="M46" s="6"/>
      <c r="N46" s="6"/>
    </row>
    <row r="53" ht="126" customHeight="1"/>
  </sheetData>
  <customSheetViews>
    <customSheetView guid="{7DB216E5-3E9A-45C8-95BA-08FAF5984042}" showPageBreaks="1" printArea="1">
      <pageMargins left="0.25" right="0.25" top="0.25" bottom="0.25" header="0.25" footer="0.25"/>
      <printOptions horizontalCentered="1"/>
      <pageSetup scale="80" orientation="landscape" r:id="rId1"/>
      <headerFooter alignWithMargins="0">
        <oddFooter>&amp;L&amp;"Arial Narrow,Regular"&amp;8See additional notes on page 7. Minor differences may exist due to rounding.&amp;R&amp;"Arial Narrow,Regular"&amp;8 6</oddFooter>
      </headerFooter>
    </customSheetView>
  </customSheetViews>
  <mergeCells count="4">
    <mergeCell ref="B6:F6"/>
    <mergeCell ref="H6:L6"/>
    <mergeCell ref="A35:R35"/>
    <mergeCell ref="N6:R6"/>
  </mergeCells>
  <printOptions horizontalCentered="1"/>
  <pageMargins left="0.5" right="0.5" top="0.25" bottom="0.5" header="0.25" footer="0.25"/>
  <pageSetup scale="66" orientation="landscape" r:id="rId2"/>
  <headerFooter alignWithMargins="0">
    <oddFooter>&amp;L&amp;"Arial Narrow,Regular"&amp;8See notes on pages 9, 10 and 11. Minor differences may exist due to rounding.&amp;R&amp;"Arial Narrow,Regular"&amp;8&amp;P</oddFooter>
  </headerFooter>
  <customProperties>
    <customPr name="SheetOptions" r:id="rId3"/>
  </customProperties>
  <ignoredErrors>
    <ignoredError sqref="N6" numberStoredAsText="1"/>
  </ignoredError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XFD111"/>
  <sheetViews>
    <sheetView view="pageBreakPreview" zoomScaleNormal="100" zoomScaleSheetLayoutView="100" workbookViewId="0">
      <selection activeCell="C1" sqref="C1"/>
    </sheetView>
  </sheetViews>
  <sheetFormatPr defaultColWidth="9.1796875" defaultRowHeight="12.5"/>
  <cols>
    <col min="1" max="1" width="34.1796875" style="22" customWidth="1"/>
    <col min="2" max="2" width="9.54296875" style="22" customWidth="1"/>
    <col min="3" max="6" width="9.1796875" style="22" customWidth="1"/>
    <col min="7" max="7" width="2.453125" style="22" customWidth="1"/>
    <col min="8" max="12" width="9.1796875" style="22" customWidth="1"/>
    <col min="13" max="13" width="1.81640625" style="22" customWidth="1"/>
    <col min="14" max="19" width="9.1796875" style="22" customWidth="1"/>
    <col min="20" max="20" width="9.1796875" style="22"/>
    <col min="21" max="21" width="12.1796875" style="22" bestFit="1" customWidth="1"/>
    <col min="22" max="22" width="11.1796875" style="22" bestFit="1" customWidth="1"/>
    <col min="23" max="25" width="12.1796875" style="22" bestFit="1" customWidth="1"/>
    <col min="26" max="16384" width="9.1796875" style="22"/>
  </cols>
  <sheetData>
    <row r="1" spans="1:19" ht="18.75" customHeight="1">
      <c r="A1" s="28" t="s">
        <v>23</v>
      </c>
      <c r="B1" s="21"/>
    </row>
    <row r="2" spans="1:19" ht="19.5" customHeight="1">
      <c r="A2" s="253" t="s">
        <v>199</v>
      </c>
      <c r="B2" s="21"/>
    </row>
    <row r="3" spans="1:19" s="1" customFormat="1" ht="4.5" customHeight="1">
      <c r="A3" s="62"/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</row>
    <row r="4" spans="1:19" ht="4.5" customHeight="1"/>
    <row r="5" spans="1:19" ht="2.25" customHeight="1">
      <c r="A5" s="45"/>
      <c r="B5" s="45"/>
    </row>
    <row r="6" spans="1:19" ht="14.5" customHeight="1">
      <c r="A6" s="116" t="s">
        <v>44</v>
      </c>
      <c r="B6" s="45"/>
    </row>
    <row r="7" spans="1:19" s="117" customFormat="1" ht="4" customHeight="1">
      <c r="A7" s="115"/>
      <c r="B7" s="115"/>
    </row>
    <row r="8" spans="1:19" s="117" customFormat="1" ht="107.5" customHeight="1">
      <c r="A8" s="452" t="s">
        <v>156</v>
      </c>
      <c r="B8" s="452"/>
      <c r="C8" s="452"/>
      <c r="D8" s="452"/>
      <c r="E8" s="452"/>
      <c r="F8" s="452"/>
      <c r="G8" s="452"/>
      <c r="H8" s="452"/>
      <c r="I8" s="452"/>
      <c r="J8" s="452"/>
      <c r="K8" s="452"/>
      <c r="L8" s="452"/>
      <c r="M8" s="452"/>
      <c r="N8" s="452"/>
      <c r="O8" s="452"/>
      <c r="P8" s="452"/>
      <c r="Q8" s="452"/>
      <c r="R8" s="452"/>
      <c r="S8" s="452"/>
    </row>
    <row r="9" spans="1:19" ht="3" customHeight="1">
      <c r="A9" s="134"/>
      <c r="B9" s="134"/>
      <c r="C9" s="135"/>
      <c r="D9" s="135"/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</row>
    <row r="10" spans="1:19" ht="17.25" customHeight="1">
      <c r="A10" s="451" t="s">
        <v>122</v>
      </c>
      <c r="B10" s="451"/>
      <c r="C10" s="451"/>
      <c r="D10" s="451"/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</row>
    <row r="11" spans="1:19" ht="8.25" customHeight="1">
      <c r="A11" s="136"/>
      <c r="B11" s="136"/>
      <c r="C11" s="136"/>
      <c r="D11" s="136"/>
      <c r="E11" s="136"/>
      <c r="F11" s="136"/>
      <c r="G11" s="136"/>
      <c r="H11" s="136"/>
      <c r="I11" s="136"/>
      <c r="J11" s="136"/>
      <c r="K11" s="136"/>
      <c r="L11" s="136"/>
      <c r="M11" s="136"/>
      <c r="N11" s="136"/>
      <c r="O11" s="136"/>
      <c r="P11" s="136"/>
      <c r="Q11" s="136"/>
      <c r="R11" s="136"/>
      <c r="S11" s="135"/>
    </row>
    <row r="12" spans="1:19" ht="16.5" customHeight="1">
      <c r="A12" s="451" t="s">
        <v>123</v>
      </c>
      <c r="B12" s="451"/>
      <c r="C12" s="451"/>
      <c r="D12" s="451"/>
      <c r="E12" s="451"/>
      <c r="F12" s="451"/>
      <c r="G12" s="451"/>
      <c r="H12" s="451"/>
      <c r="I12" s="451"/>
      <c r="J12" s="451"/>
      <c r="K12" s="451"/>
      <c r="L12" s="451"/>
      <c r="M12" s="451"/>
      <c r="N12" s="451"/>
      <c r="O12" s="451"/>
      <c r="P12" s="451"/>
      <c r="Q12" s="451"/>
      <c r="R12" s="451"/>
      <c r="S12" s="451"/>
    </row>
    <row r="13" spans="1:19" ht="8.25" customHeight="1">
      <c r="A13" s="136"/>
      <c r="B13" s="136"/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5"/>
    </row>
    <row r="14" spans="1:19" ht="16.5" customHeight="1">
      <c r="A14" s="451" t="s">
        <v>124</v>
      </c>
      <c r="B14" s="451"/>
      <c r="C14" s="451"/>
      <c r="D14" s="451"/>
      <c r="E14" s="451"/>
      <c r="F14" s="451"/>
      <c r="G14" s="451"/>
      <c r="H14" s="451"/>
      <c r="I14" s="451"/>
      <c r="J14" s="451"/>
      <c r="K14" s="451"/>
      <c r="L14" s="451"/>
      <c r="M14" s="451"/>
      <c r="N14" s="451"/>
      <c r="O14" s="451"/>
      <c r="P14" s="451"/>
      <c r="Q14" s="451"/>
      <c r="R14" s="451"/>
      <c r="S14" s="451"/>
    </row>
    <row r="15" spans="1:19" ht="8.25" customHeight="1">
      <c r="A15" s="167"/>
      <c r="B15" s="167"/>
      <c r="C15" s="167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35"/>
    </row>
    <row r="16" spans="1:19" ht="28" customHeight="1">
      <c r="A16" s="451" t="s">
        <v>125</v>
      </c>
      <c r="B16" s="451"/>
      <c r="C16" s="451"/>
      <c r="D16" s="451"/>
      <c r="E16" s="451"/>
      <c r="F16" s="451"/>
      <c r="G16" s="451"/>
      <c r="H16" s="451"/>
      <c r="I16" s="451"/>
      <c r="J16" s="451"/>
      <c r="K16" s="451"/>
      <c r="L16" s="451"/>
      <c r="M16" s="451"/>
      <c r="N16" s="451"/>
      <c r="O16" s="451"/>
      <c r="P16" s="451"/>
      <c r="Q16" s="451"/>
      <c r="R16" s="451"/>
      <c r="S16" s="451"/>
    </row>
    <row r="17" spans="1:25" ht="8.25" customHeight="1">
      <c r="A17" s="167"/>
      <c r="B17" s="167"/>
      <c r="C17" s="167"/>
      <c r="D17" s="167"/>
      <c r="E17" s="167"/>
      <c r="F17" s="167"/>
      <c r="G17" s="167"/>
      <c r="H17" s="167"/>
      <c r="I17" s="167"/>
      <c r="J17" s="167"/>
      <c r="K17" s="167"/>
      <c r="L17" s="167"/>
      <c r="M17" s="167"/>
      <c r="N17" s="167"/>
      <c r="O17" s="167"/>
      <c r="P17" s="167"/>
      <c r="Q17" s="167"/>
      <c r="R17" s="167"/>
      <c r="S17" s="135"/>
    </row>
    <row r="18" spans="1:25" ht="43" customHeight="1">
      <c r="A18" s="452" t="s">
        <v>165</v>
      </c>
      <c r="B18" s="452"/>
      <c r="C18" s="452"/>
      <c r="D18" s="452"/>
      <c r="E18" s="452"/>
      <c r="F18" s="452"/>
      <c r="G18" s="452"/>
      <c r="H18" s="452"/>
      <c r="I18" s="452"/>
      <c r="J18" s="452"/>
      <c r="K18" s="452"/>
      <c r="L18" s="452"/>
      <c r="M18" s="452"/>
      <c r="N18" s="452"/>
      <c r="O18" s="452"/>
      <c r="P18" s="452"/>
      <c r="Q18" s="452"/>
      <c r="R18" s="452"/>
      <c r="S18" s="452"/>
    </row>
    <row r="19" spans="1:25" ht="8.25" customHeight="1">
      <c r="A19" s="167"/>
      <c r="B19" s="167"/>
      <c r="C19" s="167"/>
      <c r="D19" s="167"/>
      <c r="E19" s="167"/>
      <c r="F19" s="167"/>
      <c r="G19" s="167"/>
      <c r="H19" s="167"/>
      <c r="I19" s="167"/>
      <c r="J19" s="167"/>
      <c r="K19" s="167"/>
      <c r="L19" s="167"/>
      <c r="M19" s="167"/>
      <c r="N19" s="167"/>
      <c r="O19" s="167"/>
      <c r="P19" s="167"/>
      <c r="Q19" s="167"/>
      <c r="R19" s="167"/>
      <c r="S19" s="138"/>
    </row>
    <row r="20" spans="1:25" ht="28" customHeight="1">
      <c r="A20" s="451" t="s">
        <v>126</v>
      </c>
      <c r="B20" s="451"/>
      <c r="C20" s="451"/>
      <c r="D20" s="451"/>
      <c r="E20" s="451"/>
      <c r="F20" s="451"/>
      <c r="G20" s="451"/>
      <c r="H20" s="451"/>
      <c r="I20" s="451"/>
      <c r="J20" s="451"/>
      <c r="K20" s="451"/>
      <c r="L20" s="451"/>
      <c r="M20" s="451"/>
      <c r="N20" s="451"/>
      <c r="O20" s="451"/>
      <c r="P20" s="451"/>
      <c r="Q20" s="451"/>
      <c r="R20" s="451"/>
      <c r="S20" s="451"/>
    </row>
    <row r="21" spans="1:25" ht="8.25" customHeight="1">
      <c r="A21" s="167"/>
      <c r="B21" s="167"/>
      <c r="C21" s="167"/>
      <c r="D21" s="167"/>
      <c r="E21" s="167"/>
      <c r="F21" s="167"/>
      <c r="G21" s="167"/>
      <c r="H21" s="167"/>
      <c r="I21" s="167"/>
      <c r="J21" s="167"/>
      <c r="K21" s="167"/>
      <c r="L21" s="167"/>
      <c r="M21" s="167"/>
      <c r="N21" s="167"/>
      <c r="O21" s="167"/>
      <c r="P21" s="167"/>
      <c r="Q21" s="167"/>
      <c r="R21" s="167"/>
      <c r="S21" s="138"/>
    </row>
    <row r="22" spans="1:25" ht="16.5" customHeight="1">
      <c r="A22" s="451" t="s">
        <v>127</v>
      </c>
      <c r="B22" s="451"/>
      <c r="C22" s="451"/>
      <c r="D22" s="451"/>
      <c r="E22" s="451"/>
      <c r="F22" s="451"/>
      <c r="G22" s="451"/>
      <c r="H22" s="451"/>
      <c r="I22" s="451"/>
      <c r="J22" s="451"/>
      <c r="K22" s="451"/>
      <c r="L22" s="451"/>
      <c r="M22" s="451"/>
      <c r="N22" s="451"/>
      <c r="O22" s="451"/>
      <c r="P22" s="451"/>
      <c r="Q22" s="451"/>
      <c r="R22" s="451"/>
      <c r="S22" s="451"/>
    </row>
    <row r="23" spans="1:25" ht="8.25" customHeight="1">
      <c r="A23" s="167"/>
      <c r="B23" s="167"/>
      <c r="C23" s="167"/>
      <c r="D23" s="167"/>
      <c r="E23" s="167"/>
      <c r="F23" s="167"/>
      <c r="G23" s="167"/>
      <c r="H23" s="167"/>
      <c r="I23" s="167"/>
      <c r="J23" s="167"/>
      <c r="K23" s="167"/>
      <c r="L23" s="167"/>
      <c r="M23" s="167"/>
      <c r="N23" s="167"/>
      <c r="O23" s="167"/>
      <c r="P23" s="167"/>
      <c r="Q23" s="167"/>
      <c r="R23" s="167"/>
      <c r="S23" s="135"/>
    </row>
    <row r="24" spans="1:25" ht="31.5" customHeight="1">
      <c r="A24" s="451" t="s">
        <v>161</v>
      </c>
      <c r="B24" s="451"/>
      <c r="C24" s="451"/>
      <c r="D24" s="451"/>
      <c r="E24" s="451"/>
      <c r="F24" s="451"/>
      <c r="G24" s="451"/>
      <c r="H24" s="451"/>
      <c r="I24" s="451"/>
      <c r="J24" s="451"/>
      <c r="K24" s="451"/>
      <c r="L24" s="451"/>
      <c r="M24" s="451"/>
      <c r="N24" s="451"/>
      <c r="O24" s="451"/>
      <c r="P24" s="451"/>
      <c r="Q24" s="451"/>
      <c r="R24" s="451"/>
      <c r="S24" s="451"/>
    </row>
    <row r="25" spans="1:25" ht="5.9" customHeight="1">
      <c r="A25" s="239"/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</row>
    <row r="26" spans="1:25" ht="14.5" customHeight="1">
      <c r="A26" s="239"/>
      <c r="B26" s="449" t="s">
        <v>118</v>
      </c>
      <c r="C26" s="449"/>
      <c r="D26" s="449"/>
      <c r="E26" s="449"/>
      <c r="F26" s="449"/>
      <c r="G26" s="449"/>
      <c r="H26" s="449"/>
      <c r="I26" s="449"/>
      <c r="J26" s="449"/>
      <c r="K26" s="449"/>
      <c r="L26" s="449"/>
      <c r="M26" s="449"/>
      <c r="N26" s="449"/>
      <c r="O26" s="449"/>
      <c r="P26" s="449"/>
      <c r="Q26" s="449"/>
      <c r="R26" s="449"/>
      <c r="S26" s="239"/>
    </row>
    <row r="27" spans="1:25" ht="12.75" customHeight="1">
      <c r="A27" s="115"/>
      <c r="B27" s="455">
        <v>2018</v>
      </c>
      <c r="C27" s="456"/>
      <c r="D27" s="456"/>
      <c r="E27" s="456"/>
      <c r="F27" s="456"/>
      <c r="G27" s="65"/>
      <c r="H27" s="455">
        <v>2019</v>
      </c>
      <c r="I27" s="456"/>
      <c r="J27" s="456"/>
      <c r="K27" s="456"/>
      <c r="L27" s="456"/>
      <c r="M27" s="65"/>
      <c r="N27" s="457">
        <v>2020</v>
      </c>
      <c r="O27" s="458"/>
      <c r="P27" s="458"/>
      <c r="Q27" s="458"/>
      <c r="R27" s="458"/>
      <c r="S27" s="135"/>
    </row>
    <row r="28" spans="1:25" ht="12.75" customHeight="1">
      <c r="A28" s="115"/>
      <c r="B28" s="67" t="s">
        <v>2</v>
      </c>
      <c r="C28" s="68" t="s">
        <v>3</v>
      </c>
      <c r="D28" s="68" t="s">
        <v>4</v>
      </c>
      <c r="E28" s="68" t="s">
        <v>5</v>
      </c>
      <c r="F28" s="69" t="s">
        <v>7</v>
      </c>
      <c r="G28" s="74"/>
      <c r="H28" s="67" t="s">
        <v>2</v>
      </c>
      <c r="I28" s="68" t="s">
        <v>3</v>
      </c>
      <c r="J28" s="68" t="s">
        <v>4</v>
      </c>
      <c r="K28" s="68" t="s">
        <v>5</v>
      </c>
      <c r="L28" s="69" t="s">
        <v>7</v>
      </c>
      <c r="M28" s="74"/>
      <c r="N28" s="67" t="s">
        <v>2</v>
      </c>
      <c r="O28" s="68" t="s">
        <v>3</v>
      </c>
      <c r="P28" s="68" t="s">
        <v>4</v>
      </c>
      <c r="Q28" s="68" t="s">
        <v>5</v>
      </c>
      <c r="R28" s="69" t="s">
        <v>7</v>
      </c>
      <c r="S28" s="135"/>
    </row>
    <row r="29" spans="1:25" ht="14.25" customHeight="1">
      <c r="A29" s="151" t="s">
        <v>119</v>
      </c>
      <c r="B29" s="214">
        <v>4839</v>
      </c>
      <c r="C29" s="214">
        <v>4790</v>
      </c>
      <c r="D29" s="214">
        <v>4580</v>
      </c>
      <c r="E29" s="214">
        <v>4754</v>
      </c>
      <c r="F29" s="218">
        <v>18963</v>
      </c>
      <c r="G29" s="170"/>
      <c r="H29" s="214">
        <v>4708</v>
      </c>
      <c r="I29" s="214">
        <v>4716</v>
      </c>
      <c r="J29" s="214">
        <v>4512</v>
      </c>
      <c r="K29" s="214">
        <v>4968</v>
      </c>
      <c r="L29" s="218">
        <v>18898</v>
      </c>
      <c r="M29" s="171"/>
      <c r="N29" s="214">
        <v>4692</v>
      </c>
      <c r="O29" s="214">
        <v>4685</v>
      </c>
      <c r="P29" s="214">
        <v>4779</v>
      </c>
      <c r="Q29" s="214">
        <v>5254</v>
      </c>
      <c r="R29" s="218">
        <v>19411</v>
      </c>
      <c r="S29" s="135"/>
    </row>
    <row r="30" spans="1:25" ht="14.25" customHeight="1">
      <c r="A30" s="151" t="s">
        <v>120</v>
      </c>
      <c r="B30" s="215">
        <v>5049</v>
      </c>
      <c r="C30" s="215">
        <v>4991</v>
      </c>
      <c r="D30" s="215">
        <v>4753</v>
      </c>
      <c r="E30" s="215">
        <v>5021</v>
      </c>
      <c r="F30" s="219">
        <v>19814</v>
      </c>
      <c r="G30" s="115"/>
      <c r="H30" s="215">
        <v>4797</v>
      </c>
      <c r="I30" s="215">
        <v>4828</v>
      </c>
      <c r="J30" s="215">
        <v>4554</v>
      </c>
      <c r="K30" s="215">
        <v>5040</v>
      </c>
      <c r="L30" s="219">
        <v>19219</v>
      </c>
      <c r="M30" s="157"/>
      <c r="N30" s="215">
        <v>4517</v>
      </c>
      <c r="O30" s="215">
        <v>4079</v>
      </c>
      <c r="P30" s="215">
        <v>4793</v>
      </c>
      <c r="Q30" s="215">
        <v>5205</v>
      </c>
      <c r="R30" s="219">
        <v>18594</v>
      </c>
      <c r="S30" s="135"/>
    </row>
    <row r="31" spans="1:25" ht="14.25" customHeight="1">
      <c r="A31" s="153" t="s">
        <v>162</v>
      </c>
      <c r="B31" s="227">
        <v>4.2999999999999997E-2</v>
      </c>
      <c r="C31" s="227">
        <v>4.2000000000000003E-2</v>
      </c>
      <c r="D31" s="227">
        <v>3.7999999999999999E-2</v>
      </c>
      <c r="E31" s="227">
        <v>5.6000000000000001E-2</v>
      </c>
      <c r="F31" s="228">
        <v>4.4999999999999998E-2</v>
      </c>
      <c r="G31" s="146"/>
      <c r="H31" s="227">
        <v>1.9E-2</v>
      </c>
      <c r="I31" s="227">
        <v>2.4E-2</v>
      </c>
      <c r="J31" s="227">
        <v>8.9999999999999993E-3</v>
      </c>
      <c r="K31" s="227">
        <v>1.4E-2</v>
      </c>
      <c r="L31" s="228">
        <v>1.7000000000000001E-2</v>
      </c>
      <c r="M31" s="229"/>
      <c r="N31" s="227">
        <v>-3.6999999999999998E-2</v>
      </c>
      <c r="O31" s="227">
        <v>-0.129</v>
      </c>
      <c r="P31" s="227">
        <v>3.0000000000000001E-3</v>
      </c>
      <c r="Q31" s="227">
        <v>-8.9999999999999993E-3</v>
      </c>
      <c r="R31" s="228">
        <v>-4.2000000000000003E-2</v>
      </c>
      <c r="S31" s="135"/>
      <c r="T31" s="164"/>
    </row>
    <row r="32" spans="1:25" ht="8.25" customHeight="1">
      <c r="A32" s="154"/>
      <c r="B32" s="152"/>
      <c r="C32" s="152"/>
      <c r="D32" s="152"/>
      <c r="E32" s="152"/>
      <c r="F32" s="152"/>
      <c r="G32" s="167"/>
      <c r="H32" s="136"/>
      <c r="I32" s="136"/>
      <c r="J32" s="136"/>
      <c r="K32" s="136"/>
      <c r="L32" s="136"/>
      <c r="M32" s="136"/>
      <c r="O32" s="241"/>
      <c r="P32" s="241"/>
      <c r="Q32" s="241"/>
      <c r="R32" s="241"/>
      <c r="S32" s="135"/>
      <c r="U32" s="162"/>
      <c r="V32" s="162"/>
      <c r="W32" s="162"/>
      <c r="X32" s="162"/>
      <c r="Y32" s="162"/>
    </row>
    <row r="33" spans="1:25" ht="14.5" customHeight="1">
      <c r="A33" s="154"/>
      <c r="B33" s="449" t="s">
        <v>121</v>
      </c>
      <c r="C33" s="449"/>
      <c r="D33" s="449"/>
      <c r="E33" s="449"/>
      <c r="F33" s="449"/>
      <c r="G33" s="449"/>
      <c r="H33" s="449"/>
      <c r="I33" s="449"/>
      <c r="J33" s="449"/>
      <c r="K33" s="449"/>
      <c r="L33" s="449"/>
      <c r="M33" s="449"/>
      <c r="N33" s="449"/>
      <c r="O33" s="449"/>
      <c r="P33" s="449"/>
      <c r="Q33" s="449"/>
      <c r="R33" s="449"/>
      <c r="S33" s="135"/>
      <c r="U33" s="162"/>
      <c r="V33" s="162"/>
      <c r="W33" s="162"/>
      <c r="X33" s="162"/>
      <c r="Y33" s="162"/>
    </row>
    <row r="34" spans="1:25" ht="12.75" customHeight="1">
      <c r="A34" s="154"/>
      <c r="B34" s="453">
        <v>2018</v>
      </c>
      <c r="C34" s="454"/>
      <c r="D34" s="454"/>
      <c r="E34" s="454"/>
      <c r="F34" s="454"/>
      <c r="G34" s="167"/>
      <c r="H34" s="453">
        <v>2019</v>
      </c>
      <c r="I34" s="454"/>
      <c r="J34" s="454"/>
      <c r="K34" s="454"/>
      <c r="L34" s="454"/>
      <c r="M34" s="65"/>
      <c r="N34" s="457">
        <v>2020</v>
      </c>
      <c r="O34" s="459"/>
      <c r="P34" s="459"/>
      <c r="Q34" s="459"/>
      <c r="R34" s="459"/>
      <c r="S34" s="135"/>
      <c r="U34" s="163"/>
      <c r="V34" s="163"/>
      <c r="W34" s="163"/>
      <c r="X34" s="163"/>
      <c r="Y34" s="163"/>
    </row>
    <row r="35" spans="1:25" ht="12.75" customHeight="1">
      <c r="A35" s="154"/>
      <c r="B35" s="67" t="s">
        <v>2</v>
      </c>
      <c r="C35" s="68" t="s">
        <v>3</v>
      </c>
      <c r="D35" s="68" t="s">
        <v>4</v>
      </c>
      <c r="E35" s="68" t="s">
        <v>5</v>
      </c>
      <c r="F35" s="69" t="s">
        <v>7</v>
      </c>
      <c r="G35" s="167"/>
      <c r="H35" s="67" t="s">
        <v>2</v>
      </c>
      <c r="I35" s="68" t="s">
        <v>3</v>
      </c>
      <c r="J35" s="68" t="s">
        <v>4</v>
      </c>
      <c r="K35" s="68" t="s">
        <v>5</v>
      </c>
      <c r="L35" s="69" t="s">
        <v>7</v>
      </c>
      <c r="M35" s="74"/>
      <c r="N35" s="67" t="s">
        <v>2</v>
      </c>
      <c r="O35" s="68" t="s">
        <v>3</v>
      </c>
      <c r="P35" s="68" t="s">
        <v>4</v>
      </c>
      <c r="Q35" s="68" t="s">
        <v>5</v>
      </c>
      <c r="R35" s="69" t="s">
        <v>7</v>
      </c>
      <c r="S35" s="135"/>
    </row>
    <row r="36" spans="1:25" ht="14.25" customHeight="1">
      <c r="A36" s="151" t="s">
        <v>119</v>
      </c>
      <c r="B36" s="214">
        <v>4085</v>
      </c>
      <c r="C36" s="214">
        <v>3969</v>
      </c>
      <c r="D36" s="214">
        <v>3778</v>
      </c>
      <c r="E36" s="214">
        <v>4073</v>
      </c>
      <c r="F36" s="218">
        <v>15905</v>
      </c>
      <c r="G36" s="167"/>
      <c r="H36" s="214">
        <v>3961</v>
      </c>
      <c r="I36" s="214">
        <v>4073</v>
      </c>
      <c r="J36" s="214">
        <v>3895</v>
      </c>
      <c r="K36" s="214">
        <v>4206</v>
      </c>
      <c r="L36" s="218">
        <v>16134</v>
      </c>
      <c r="M36" s="171"/>
      <c r="N36" s="214">
        <v>4041</v>
      </c>
      <c r="O36" s="214">
        <v>3938</v>
      </c>
      <c r="P36" s="214">
        <v>3836</v>
      </c>
      <c r="Q36" s="214">
        <v>4466</v>
      </c>
      <c r="R36" s="218">
        <v>16282</v>
      </c>
      <c r="S36" s="135"/>
    </row>
    <row r="37" spans="1:25" ht="14.25" customHeight="1">
      <c r="A37" s="151" t="s">
        <v>120</v>
      </c>
      <c r="B37" s="215">
        <v>4250</v>
      </c>
      <c r="C37" s="215">
        <v>4311</v>
      </c>
      <c r="D37" s="215">
        <v>4103</v>
      </c>
      <c r="E37" s="215">
        <v>4256</v>
      </c>
      <c r="F37" s="219">
        <v>16920</v>
      </c>
      <c r="G37" s="167"/>
      <c r="H37" s="215">
        <v>4134</v>
      </c>
      <c r="I37" s="215">
        <v>4056</v>
      </c>
      <c r="J37" s="215">
        <v>3655</v>
      </c>
      <c r="K37" s="215">
        <v>4275</v>
      </c>
      <c r="L37" s="219">
        <v>16120</v>
      </c>
      <c r="M37" s="157"/>
      <c r="N37" s="215">
        <v>3966</v>
      </c>
      <c r="O37" s="215">
        <v>3330</v>
      </c>
      <c r="P37" s="215">
        <v>4278</v>
      </c>
      <c r="Q37" s="215">
        <v>5066</v>
      </c>
      <c r="R37" s="219">
        <v>16640</v>
      </c>
      <c r="S37" s="135"/>
      <c r="T37" s="164"/>
      <c r="U37" s="164"/>
      <c r="V37" s="164"/>
      <c r="W37" s="164"/>
      <c r="X37" s="164"/>
    </row>
    <row r="38" spans="1:25" ht="14.25" customHeight="1">
      <c r="A38" s="153" t="s">
        <v>163</v>
      </c>
      <c r="B38" s="227">
        <v>0.04</v>
      </c>
      <c r="C38" s="227">
        <v>8.5999999999999993E-2</v>
      </c>
      <c r="D38" s="227">
        <v>8.5999999999999993E-2</v>
      </c>
      <c r="E38" s="227">
        <v>4.4999999999999998E-2</v>
      </c>
      <c r="F38" s="228">
        <v>6.4000000000000001E-2</v>
      </c>
      <c r="G38" s="167"/>
      <c r="H38" s="227">
        <v>4.3999999999999997E-2</v>
      </c>
      <c r="I38" s="227">
        <v>-4.0000000000000001E-3</v>
      </c>
      <c r="J38" s="227">
        <v>-6.2E-2</v>
      </c>
      <c r="K38" s="227">
        <v>1.6E-2</v>
      </c>
      <c r="L38" s="228">
        <v>-1E-3</v>
      </c>
      <c r="M38" s="229"/>
      <c r="N38" s="227">
        <v>-1.9E-2</v>
      </c>
      <c r="O38" s="227">
        <v>-0.155</v>
      </c>
      <c r="P38" s="227">
        <v>0.115</v>
      </c>
      <c r="Q38" s="227">
        <v>0.13400000000000001</v>
      </c>
      <c r="R38" s="228">
        <v>2.1999999999999999E-2</v>
      </c>
      <c r="S38" s="135"/>
    </row>
    <row r="39" spans="1:25" ht="7.5" customHeight="1">
      <c r="A39" s="154"/>
      <c r="B39" s="136"/>
      <c r="C39" s="136"/>
      <c r="D39" s="136"/>
      <c r="E39" s="136"/>
      <c r="F39" s="136"/>
      <c r="G39" s="167"/>
      <c r="H39" s="136"/>
      <c r="I39" s="136"/>
      <c r="J39" s="136"/>
      <c r="K39" s="136"/>
      <c r="L39" s="136"/>
      <c r="M39" s="136"/>
      <c r="N39" s="136"/>
      <c r="O39" s="242"/>
      <c r="P39" s="242"/>
      <c r="Q39" s="242"/>
      <c r="R39" s="242"/>
      <c r="S39" s="135"/>
    </row>
    <row r="40" spans="1:25" ht="14.5" customHeight="1">
      <c r="A40" s="154"/>
      <c r="B40" s="449" t="s">
        <v>39</v>
      </c>
      <c r="C40" s="449"/>
      <c r="D40" s="449"/>
      <c r="E40" s="449"/>
      <c r="F40" s="449"/>
      <c r="G40" s="449"/>
      <c r="H40" s="449"/>
      <c r="I40" s="449"/>
      <c r="J40" s="449"/>
      <c r="K40" s="449"/>
      <c r="L40" s="449"/>
      <c r="M40" s="449"/>
      <c r="N40" s="449"/>
      <c r="O40" s="449"/>
      <c r="P40" s="449"/>
      <c r="Q40" s="449"/>
      <c r="R40" s="449"/>
      <c r="S40" s="135"/>
    </row>
    <row r="41" spans="1:25" ht="12.75" customHeight="1">
      <c r="A41" s="155"/>
      <c r="B41" s="453">
        <v>2018</v>
      </c>
      <c r="C41" s="454"/>
      <c r="D41" s="454"/>
      <c r="E41" s="454"/>
      <c r="F41" s="454"/>
      <c r="G41" s="65"/>
      <c r="H41" s="453">
        <v>2019</v>
      </c>
      <c r="I41" s="454"/>
      <c r="J41" s="454"/>
      <c r="K41" s="454"/>
      <c r="L41" s="454"/>
      <c r="M41" s="65"/>
      <c r="N41" s="460">
        <v>2020</v>
      </c>
      <c r="O41" s="461"/>
      <c r="P41" s="461"/>
      <c r="Q41" s="461"/>
      <c r="R41" s="461"/>
      <c r="S41" s="135"/>
      <c r="U41" s="162"/>
    </row>
    <row r="42" spans="1:25" ht="12.75" customHeight="1">
      <c r="A42" s="156"/>
      <c r="B42" s="67" t="s">
        <v>2</v>
      </c>
      <c r="C42" s="68" t="s">
        <v>3</v>
      </c>
      <c r="D42" s="68" t="s">
        <v>4</v>
      </c>
      <c r="E42" s="68" t="s">
        <v>5</v>
      </c>
      <c r="F42" s="69" t="s">
        <v>7</v>
      </c>
      <c r="G42" s="74"/>
      <c r="H42" s="67" t="s">
        <v>2</v>
      </c>
      <c r="I42" s="68" t="s">
        <v>3</v>
      </c>
      <c r="J42" s="68" t="s">
        <v>4</v>
      </c>
      <c r="K42" s="68" t="s">
        <v>5</v>
      </c>
      <c r="L42" s="69" t="s">
        <v>7</v>
      </c>
      <c r="M42" s="74"/>
      <c r="N42" s="67" t="s">
        <v>2</v>
      </c>
      <c r="O42" s="68" t="s">
        <v>3</v>
      </c>
      <c r="P42" s="68" t="s">
        <v>4</v>
      </c>
      <c r="Q42" s="68" t="s">
        <v>5</v>
      </c>
      <c r="R42" s="69" t="s">
        <v>7</v>
      </c>
      <c r="S42" s="135"/>
    </row>
    <row r="43" spans="1:25" ht="14.25" customHeight="1">
      <c r="A43" s="151" t="s">
        <v>119</v>
      </c>
      <c r="B43" s="214">
        <v>754</v>
      </c>
      <c r="C43" s="214">
        <v>821</v>
      </c>
      <c r="D43" s="214">
        <v>802</v>
      </c>
      <c r="E43" s="214">
        <v>681</v>
      </c>
      <c r="F43" s="218">
        <v>3058</v>
      </c>
      <c r="G43" s="170"/>
      <c r="H43" s="214">
        <v>747</v>
      </c>
      <c r="I43" s="214">
        <v>643</v>
      </c>
      <c r="J43" s="214">
        <v>617</v>
      </c>
      <c r="K43" s="214">
        <v>762</v>
      </c>
      <c r="L43" s="218">
        <v>2764</v>
      </c>
      <c r="M43" s="171"/>
      <c r="N43" s="214">
        <v>651</v>
      </c>
      <c r="O43" s="214">
        <v>747</v>
      </c>
      <c r="P43" s="214">
        <v>943</v>
      </c>
      <c r="Q43" s="214">
        <v>788</v>
      </c>
      <c r="R43" s="218">
        <v>3129</v>
      </c>
      <c r="S43" s="135"/>
    </row>
    <row r="44" spans="1:25" ht="14.25" customHeight="1">
      <c r="A44" s="151" t="s">
        <v>120</v>
      </c>
      <c r="B44" s="215">
        <v>799</v>
      </c>
      <c r="C44" s="215">
        <v>680</v>
      </c>
      <c r="D44" s="215">
        <v>650</v>
      </c>
      <c r="E44" s="215">
        <v>765</v>
      </c>
      <c r="F44" s="219">
        <v>2894</v>
      </c>
      <c r="G44" s="115"/>
      <c r="H44" s="215">
        <v>663</v>
      </c>
      <c r="I44" s="215">
        <v>772</v>
      </c>
      <c r="J44" s="215">
        <v>899</v>
      </c>
      <c r="K44" s="215">
        <v>765</v>
      </c>
      <c r="L44" s="219">
        <v>3099</v>
      </c>
      <c r="M44" s="157"/>
      <c r="N44" s="215">
        <v>551</v>
      </c>
      <c r="O44" s="215">
        <v>749</v>
      </c>
      <c r="P44" s="215">
        <v>515</v>
      </c>
      <c r="Q44" s="215">
        <v>139</v>
      </c>
      <c r="R44" s="219">
        <v>1954</v>
      </c>
      <c r="S44" s="135"/>
    </row>
    <row r="45" spans="1:25" ht="14.25" customHeight="1">
      <c r="A45" s="153" t="s">
        <v>163</v>
      </c>
      <c r="B45" s="227">
        <v>0.06</v>
      </c>
      <c r="C45" s="227">
        <v>-0.17</v>
      </c>
      <c r="D45" s="227">
        <v>-0.19</v>
      </c>
      <c r="E45" s="227">
        <v>0.124</v>
      </c>
      <c r="F45" s="228">
        <v>-5.2999999999999999E-2</v>
      </c>
      <c r="G45" s="146"/>
      <c r="H45" s="227">
        <v>-0.113</v>
      </c>
      <c r="I45" s="227">
        <v>0.19900000000000001</v>
      </c>
      <c r="J45" s="227">
        <v>0.46</v>
      </c>
      <c r="K45" s="227">
        <v>4.0000000000000001E-3</v>
      </c>
      <c r="L45" s="228">
        <v>0.122</v>
      </c>
      <c r="M45" s="229"/>
      <c r="N45" s="227">
        <v>-0.153</v>
      </c>
      <c r="O45" s="227">
        <v>2E-3</v>
      </c>
      <c r="P45" s="227">
        <v>-0.45400000000000001</v>
      </c>
      <c r="Q45" s="227">
        <v>-0.82299999999999995</v>
      </c>
      <c r="R45" s="228">
        <v>-0.376</v>
      </c>
      <c r="S45" s="135"/>
    </row>
    <row r="46" spans="1:25" ht="8.5" customHeight="1">
      <c r="A46" s="167"/>
      <c r="B46" s="136"/>
      <c r="C46" s="136"/>
      <c r="D46" s="136"/>
      <c r="E46" s="136"/>
      <c r="F46" s="136"/>
      <c r="G46" s="167"/>
      <c r="H46" s="136"/>
      <c r="I46" s="136"/>
      <c r="J46" s="136"/>
      <c r="K46" s="136"/>
      <c r="L46" s="136"/>
      <c r="M46" s="136"/>
      <c r="N46" s="136"/>
      <c r="O46" s="242"/>
      <c r="P46" s="242"/>
      <c r="Q46" s="242"/>
      <c r="R46" s="242"/>
      <c r="S46" s="135"/>
    </row>
    <row r="47" spans="1:25" ht="14.5" customHeight="1">
      <c r="A47" s="240"/>
      <c r="B47" s="449" t="s">
        <v>82</v>
      </c>
      <c r="C47" s="449"/>
      <c r="D47" s="449"/>
      <c r="E47" s="449"/>
      <c r="F47" s="449"/>
      <c r="G47" s="449"/>
      <c r="H47" s="449"/>
      <c r="I47" s="449"/>
      <c r="J47" s="449"/>
      <c r="K47" s="449"/>
      <c r="L47" s="449"/>
      <c r="M47" s="449"/>
      <c r="N47" s="449"/>
      <c r="O47" s="449"/>
      <c r="P47" s="449"/>
      <c r="Q47" s="449"/>
      <c r="R47" s="449"/>
      <c r="S47" s="135"/>
    </row>
    <row r="48" spans="1:25" ht="12.75" customHeight="1">
      <c r="A48" s="142"/>
      <c r="B48" s="453">
        <v>2018</v>
      </c>
      <c r="C48" s="454"/>
      <c r="D48" s="454"/>
      <c r="E48" s="454"/>
      <c r="F48" s="454"/>
      <c r="G48" s="65"/>
      <c r="H48" s="453">
        <v>2019</v>
      </c>
      <c r="I48" s="454"/>
      <c r="J48" s="454"/>
      <c r="K48" s="454"/>
      <c r="L48" s="454"/>
      <c r="M48" s="65"/>
      <c r="N48" s="450">
        <v>2020</v>
      </c>
      <c r="O48" s="453"/>
      <c r="P48" s="453"/>
      <c r="Q48" s="453"/>
      <c r="R48" s="453"/>
      <c r="S48" s="135"/>
    </row>
    <row r="49" spans="1:19" ht="12.75" customHeight="1">
      <c r="A49" s="169"/>
      <c r="B49" s="67" t="s">
        <v>2</v>
      </c>
      <c r="C49" s="68" t="s">
        <v>3</v>
      </c>
      <c r="D49" s="68" t="s">
        <v>4</v>
      </c>
      <c r="E49" s="68" t="s">
        <v>5</v>
      </c>
      <c r="F49" s="69" t="s">
        <v>7</v>
      </c>
      <c r="G49" s="74"/>
      <c r="H49" s="67" t="s">
        <v>2</v>
      </c>
      <c r="I49" s="68" t="s">
        <v>3</v>
      </c>
      <c r="J49" s="68" t="s">
        <v>4</v>
      </c>
      <c r="K49" s="68" t="s">
        <v>5</v>
      </c>
      <c r="L49" s="69" t="s">
        <v>7</v>
      </c>
      <c r="M49" s="74"/>
      <c r="N49" s="67" t="s">
        <v>2</v>
      </c>
      <c r="O49" s="68" t="s">
        <v>3</v>
      </c>
      <c r="P49" s="68" t="s">
        <v>4</v>
      </c>
      <c r="Q49" s="68" t="s">
        <v>5</v>
      </c>
      <c r="R49" s="69" t="s">
        <v>7</v>
      </c>
      <c r="S49" s="135"/>
    </row>
    <row r="50" spans="1:19" ht="14.25" customHeight="1">
      <c r="A50" s="151" t="s">
        <v>119</v>
      </c>
      <c r="B50" s="216">
        <v>59.12</v>
      </c>
      <c r="C50" s="216">
        <v>57.85</v>
      </c>
      <c r="D50" s="220">
        <v>55.83</v>
      </c>
      <c r="E50" s="216">
        <v>56</v>
      </c>
      <c r="F50" s="221">
        <v>57.06</v>
      </c>
      <c r="G50" s="170"/>
      <c r="H50" s="216">
        <v>56.09</v>
      </c>
      <c r="I50" s="216">
        <v>55.53</v>
      </c>
      <c r="J50" s="220">
        <v>53.43</v>
      </c>
      <c r="K50" s="216">
        <v>55.73</v>
      </c>
      <c r="L50" s="221">
        <v>54.98</v>
      </c>
      <c r="M50" s="171"/>
      <c r="N50" s="216">
        <v>52.83</v>
      </c>
      <c r="O50" s="216">
        <v>52.72</v>
      </c>
      <c r="P50" s="220">
        <v>55.36</v>
      </c>
      <c r="Q50" s="216">
        <v>58.35</v>
      </c>
      <c r="R50" s="221">
        <v>54.97</v>
      </c>
      <c r="S50" s="135"/>
    </row>
    <row r="51" spans="1:19" ht="14.25" customHeight="1">
      <c r="A51" s="151" t="s">
        <v>120</v>
      </c>
      <c r="B51" s="217">
        <v>60.19</v>
      </c>
      <c r="C51" s="217">
        <v>58.79</v>
      </c>
      <c r="D51" s="217">
        <v>56.26</v>
      </c>
      <c r="E51" s="217">
        <v>56.36</v>
      </c>
      <c r="F51" s="222">
        <v>57.67</v>
      </c>
      <c r="G51" s="148"/>
      <c r="H51" s="217">
        <v>54.03</v>
      </c>
      <c r="I51" s="217">
        <v>54.309999999999995</v>
      </c>
      <c r="J51" s="217">
        <v>52.77</v>
      </c>
      <c r="K51" s="217">
        <v>55.96</v>
      </c>
      <c r="L51" s="222">
        <v>54.41</v>
      </c>
      <c r="M51" s="158"/>
      <c r="N51" s="217">
        <v>51.19</v>
      </c>
      <c r="O51" s="217">
        <v>49.29</v>
      </c>
      <c r="P51" s="217">
        <v>55.44</v>
      </c>
      <c r="Q51" s="217">
        <v>57.06</v>
      </c>
      <c r="R51" s="222">
        <v>52.93</v>
      </c>
      <c r="S51" s="135"/>
    </row>
    <row r="52" spans="1:19" ht="14.25" customHeight="1">
      <c r="A52" s="153" t="s">
        <v>163</v>
      </c>
      <c r="B52" s="227">
        <v>1.7999999999999999E-2</v>
      </c>
      <c r="C52" s="227">
        <v>1.6E-2</v>
      </c>
      <c r="D52" s="227">
        <v>8.0000000000000002E-3</v>
      </c>
      <c r="E52" s="227">
        <v>6.0000000000000001E-3</v>
      </c>
      <c r="F52" s="228">
        <v>0.01</v>
      </c>
      <c r="G52" s="146"/>
      <c r="H52" s="227">
        <v>-3.6999999999999998E-2</v>
      </c>
      <c r="I52" s="227">
        <v>-2.1999999999999999E-2</v>
      </c>
      <c r="J52" s="227">
        <v>-1.2E-2</v>
      </c>
      <c r="K52" s="227">
        <v>4.0000000000000001E-3</v>
      </c>
      <c r="L52" s="228">
        <v>-0.01</v>
      </c>
      <c r="M52" s="229"/>
      <c r="N52" s="227">
        <v>-3.1E-2</v>
      </c>
      <c r="O52" s="227">
        <v>-6.5000000000000002E-2</v>
      </c>
      <c r="P52" s="227">
        <v>1E-3</v>
      </c>
      <c r="Q52" s="227">
        <v>-2.1999999999999999E-2</v>
      </c>
      <c r="R52" s="228">
        <v>-3.6999999999999998E-2</v>
      </c>
      <c r="S52" s="135"/>
    </row>
    <row r="53" spans="1:19" ht="10" customHeight="1">
      <c r="A53" s="167"/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35"/>
    </row>
    <row r="54" spans="1:19" ht="55" customHeight="1">
      <c r="A54" s="463" t="s">
        <v>195</v>
      </c>
      <c r="B54" s="463"/>
      <c r="C54" s="463"/>
      <c r="D54" s="463"/>
      <c r="E54" s="463"/>
      <c r="F54" s="463"/>
      <c r="G54" s="463"/>
      <c r="H54" s="463"/>
      <c r="I54" s="463"/>
      <c r="J54" s="463"/>
      <c r="K54" s="463"/>
      <c r="L54" s="463"/>
      <c r="M54" s="463"/>
      <c r="N54" s="463"/>
      <c r="O54" s="463"/>
      <c r="P54" s="463"/>
      <c r="Q54" s="463"/>
      <c r="R54" s="463"/>
      <c r="S54" s="463"/>
    </row>
    <row r="55" spans="1:19" ht="10" customHeight="1">
      <c r="A55" s="167"/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35"/>
    </row>
    <row r="56" spans="1:19" ht="28.5" customHeight="1">
      <c r="A56" s="451" t="s">
        <v>157</v>
      </c>
      <c r="B56" s="451"/>
      <c r="C56" s="451"/>
      <c r="D56" s="451"/>
      <c r="E56" s="451"/>
      <c r="F56" s="451"/>
      <c r="G56" s="451"/>
      <c r="H56" s="451"/>
      <c r="I56" s="451"/>
      <c r="J56" s="451"/>
      <c r="K56" s="451"/>
      <c r="L56" s="451"/>
      <c r="M56" s="451"/>
      <c r="N56" s="451"/>
      <c r="O56" s="451"/>
      <c r="P56" s="451"/>
      <c r="Q56" s="451"/>
      <c r="R56" s="451"/>
      <c r="S56" s="451"/>
    </row>
    <row r="57" spans="1:19" ht="10" customHeight="1">
      <c r="A57" s="167"/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35"/>
    </row>
    <row r="58" spans="1:19" ht="16.5" customHeight="1">
      <c r="A58" s="451" t="s">
        <v>158</v>
      </c>
      <c r="B58" s="451"/>
      <c r="C58" s="451"/>
      <c r="D58" s="451"/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</row>
    <row r="59" spans="1:19" s="141" customFormat="1" ht="10" customHeight="1">
      <c r="A59" s="139"/>
      <c r="B59" s="139"/>
      <c r="C59" s="139"/>
      <c r="D59" s="139"/>
      <c r="E59" s="139"/>
      <c r="F59" s="139"/>
      <c r="G59" s="139"/>
      <c r="H59" s="139"/>
      <c r="I59" s="139"/>
      <c r="J59" s="139"/>
      <c r="K59" s="139"/>
      <c r="L59" s="139"/>
      <c r="M59" s="139"/>
      <c r="N59" s="139"/>
      <c r="O59" s="139"/>
      <c r="P59" s="139"/>
      <c r="Q59" s="139"/>
      <c r="R59" s="139"/>
      <c r="S59" s="140"/>
    </row>
    <row r="60" spans="1:19" s="141" customFormat="1" ht="28.5" customHeight="1">
      <c r="A60" s="464" t="s">
        <v>159</v>
      </c>
      <c r="B60" s="464"/>
      <c r="C60" s="464"/>
      <c r="D60" s="464"/>
      <c r="E60" s="464"/>
      <c r="F60" s="464"/>
      <c r="G60" s="464"/>
      <c r="H60" s="464"/>
      <c r="I60" s="464"/>
      <c r="J60" s="464"/>
      <c r="K60" s="464"/>
      <c r="L60" s="464"/>
      <c r="M60" s="464"/>
      <c r="N60" s="464"/>
      <c r="O60" s="464"/>
      <c r="P60" s="464"/>
      <c r="Q60" s="464"/>
      <c r="R60" s="464"/>
      <c r="S60" s="464"/>
    </row>
    <row r="61" spans="1:19" s="141" customFormat="1" ht="10" customHeight="1">
      <c r="A61" s="167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38"/>
    </row>
    <row r="62" spans="1:19" s="141" customFormat="1" ht="16.5" customHeight="1">
      <c r="A62" s="452" t="s">
        <v>160</v>
      </c>
      <c r="B62" s="452"/>
      <c r="C62" s="452"/>
      <c r="D62" s="452"/>
      <c r="E62" s="452"/>
      <c r="F62" s="452"/>
      <c r="G62" s="452"/>
      <c r="H62" s="452"/>
      <c r="I62" s="452"/>
      <c r="J62" s="452"/>
      <c r="K62" s="452"/>
      <c r="L62" s="452"/>
      <c r="M62" s="452"/>
      <c r="N62" s="452"/>
      <c r="O62" s="452"/>
      <c r="P62" s="452"/>
      <c r="Q62" s="452"/>
      <c r="R62" s="452"/>
      <c r="S62" s="452"/>
    </row>
    <row r="63" spans="1:19" ht="10" customHeight="1">
      <c r="A63" s="167"/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35"/>
    </row>
    <row r="64" spans="1:19" ht="58" customHeight="1">
      <c r="A64" s="464" t="s">
        <v>128</v>
      </c>
      <c r="B64" s="464"/>
      <c r="C64" s="464"/>
      <c r="D64" s="464"/>
      <c r="E64" s="464"/>
      <c r="F64" s="464"/>
      <c r="G64" s="464"/>
      <c r="H64" s="464"/>
      <c r="I64" s="464"/>
      <c r="J64" s="464"/>
      <c r="K64" s="464"/>
      <c r="L64" s="464"/>
      <c r="M64" s="464"/>
      <c r="N64" s="464"/>
      <c r="O64" s="464"/>
      <c r="P64" s="464"/>
      <c r="Q64" s="464"/>
      <c r="R64" s="464"/>
      <c r="S64" s="464"/>
    </row>
    <row r="65" spans="1:19" ht="10" customHeight="1">
      <c r="A65" s="167"/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35"/>
    </row>
    <row r="66" spans="1:19" ht="32.5" customHeight="1">
      <c r="A66" s="452" t="s">
        <v>129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</row>
    <row r="67" spans="1:19" ht="10" customHeight="1">
      <c r="A67" s="167"/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35"/>
    </row>
    <row r="68" spans="1:19" ht="30" customHeight="1">
      <c r="A68" s="452" t="s">
        <v>130</v>
      </c>
      <c r="B68" s="452"/>
      <c r="C68" s="452"/>
      <c r="D68" s="452"/>
      <c r="E68" s="452"/>
      <c r="F68" s="452"/>
      <c r="G68" s="452"/>
      <c r="H68" s="452"/>
      <c r="I68" s="452"/>
      <c r="J68" s="452"/>
      <c r="K68" s="452"/>
      <c r="L68" s="452"/>
      <c r="M68" s="452"/>
      <c r="N68" s="452"/>
      <c r="O68" s="452"/>
      <c r="P68" s="452"/>
      <c r="Q68" s="452"/>
      <c r="R68" s="452"/>
      <c r="S68" s="452"/>
    </row>
    <row r="69" spans="1:19" ht="10" customHeight="1">
      <c r="A69" s="167"/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35"/>
    </row>
    <row r="70" spans="1:19" ht="72" customHeight="1">
      <c r="A70" s="463" t="s">
        <v>166</v>
      </c>
      <c r="B70" s="463"/>
      <c r="C70" s="463"/>
      <c r="D70" s="463"/>
      <c r="E70" s="463"/>
      <c r="F70" s="463"/>
      <c r="G70" s="463"/>
      <c r="H70" s="463"/>
      <c r="I70" s="463"/>
      <c r="J70" s="463"/>
      <c r="K70" s="463"/>
      <c r="L70" s="463"/>
      <c r="M70" s="463"/>
      <c r="N70" s="463"/>
      <c r="O70" s="463"/>
      <c r="P70" s="463"/>
      <c r="Q70" s="463"/>
      <c r="R70" s="463"/>
      <c r="S70" s="463"/>
    </row>
    <row r="71" spans="1:19" ht="10" customHeight="1">
      <c r="A71" s="167"/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35"/>
    </row>
    <row r="72" spans="1:19" ht="28.5" customHeight="1">
      <c r="A72" s="452" t="s">
        <v>131</v>
      </c>
      <c r="B72" s="452"/>
      <c r="C72" s="452"/>
      <c r="D72" s="452"/>
      <c r="E72" s="452"/>
      <c r="F72" s="452"/>
      <c r="G72" s="452"/>
      <c r="H72" s="452"/>
      <c r="I72" s="452"/>
      <c r="J72" s="452"/>
      <c r="K72" s="452"/>
      <c r="L72" s="452"/>
      <c r="M72" s="452"/>
      <c r="N72" s="452"/>
      <c r="O72" s="452"/>
      <c r="P72" s="452"/>
      <c r="Q72" s="452"/>
      <c r="R72" s="452"/>
      <c r="S72" s="452"/>
    </row>
    <row r="73" spans="1:19" ht="10" customHeight="1">
      <c r="A73" s="167"/>
      <c r="B73" s="167"/>
      <c r="C73" s="167"/>
      <c r="D73" s="167"/>
      <c r="E73" s="167"/>
      <c r="F73" s="167"/>
      <c r="G73" s="167"/>
      <c r="H73" s="167"/>
      <c r="I73" s="167"/>
      <c r="J73" s="167"/>
      <c r="K73" s="167"/>
      <c r="L73" s="167"/>
      <c r="M73" s="167"/>
      <c r="N73" s="167"/>
      <c r="O73" s="167"/>
      <c r="P73" s="167"/>
      <c r="Q73" s="167"/>
      <c r="R73" s="167"/>
      <c r="S73" s="135"/>
    </row>
    <row r="74" spans="1:19" ht="15.75" customHeight="1">
      <c r="A74" s="451" t="s">
        <v>169</v>
      </c>
      <c r="B74" s="451"/>
      <c r="C74" s="451"/>
      <c r="D74" s="451"/>
      <c r="E74" s="451"/>
      <c r="F74" s="451"/>
      <c r="G74" s="451"/>
      <c r="H74" s="451"/>
      <c r="I74" s="451"/>
      <c r="J74" s="451"/>
      <c r="K74" s="451"/>
      <c r="L74" s="451"/>
      <c r="M74" s="451"/>
      <c r="N74" s="451"/>
      <c r="O74" s="451"/>
      <c r="P74" s="451"/>
      <c r="Q74" s="451"/>
      <c r="R74" s="451"/>
      <c r="S74" s="451"/>
    </row>
    <row r="75" spans="1:19" ht="10" customHeight="1">
      <c r="A75" s="167"/>
      <c r="B75" s="167"/>
      <c r="C75" s="167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67"/>
      <c r="R75" s="167"/>
      <c r="S75" s="135"/>
    </row>
    <row r="76" spans="1:19" ht="15.75" customHeight="1">
      <c r="A76" s="451" t="s">
        <v>173</v>
      </c>
      <c r="B76" s="451"/>
      <c r="C76" s="451"/>
      <c r="D76" s="451"/>
      <c r="E76" s="451"/>
      <c r="F76" s="451"/>
      <c r="G76" s="451"/>
      <c r="H76" s="451"/>
      <c r="I76" s="451"/>
      <c r="J76" s="451"/>
      <c r="K76" s="451"/>
      <c r="L76" s="451"/>
      <c r="M76" s="451"/>
      <c r="N76" s="451"/>
      <c r="O76" s="451"/>
      <c r="P76" s="451"/>
      <c r="Q76" s="451"/>
      <c r="R76" s="451"/>
      <c r="S76" s="451"/>
    </row>
    <row r="77" spans="1:19" ht="10" customHeight="1">
      <c r="A77" s="226"/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135"/>
    </row>
    <row r="78" spans="1:19" ht="46.5" customHeight="1">
      <c r="A78" s="452" t="s">
        <v>176</v>
      </c>
      <c r="B78" s="452"/>
      <c r="C78" s="452"/>
      <c r="D78" s="452"/>
      <c r="E78" s="452"/>
      <c r="F78" s="452"/>
      <c r="G78" s="452"/>
      <c r="H78" s="452"/>
      <c r="I78" s="452"/>
      <c r="J78" s="452"/>
      <c r="K78" s="452"/>
      <c r="L78" s="452"/>
      <c r="M78" s="452"/>
      <c r="N78" s="452"/>
      <c r="O78" s="452"/>
      <c r="P78" s="452"/>
      <c r="Q78" s="452"/>
      <c r="R78" s="452"/>
      <c r="S78" s="452"/>
    </row>
    <row r="79" spans="1:19" ht="10" customHeight="1">
      <c r="A79" s="167"/>
      <c r="B79" s="167"/>
      <c r="C79" s="167"/>
      <c r="D79" s="167"/>
      <c r="E79" s="167"/>
      <c r="F79" s="167"/>
      <c r="G79" s="167"/>
      <c r="H79" s="167"/>
      <c r="I79" s="167"/>
      <c r="J79" s="167"/>
      <c r="K79" s="167"/>
      <c r="L79" s="167"/>
      <c r="M79" s="167"/>
      <c r="N79" s="167"/>
      <c r="O79" s="167"/>
      <c r="P79" s="167"/>
      <c r="Q79" s="167"/>
      <c r="R79" s="167"/>
      <c r="S79" s="135"/>
    </row>
    <row r="80" spans="1:19" ht="28.5" customHeight="1">
      <c r="A80" s="452" t="s">
        <v>178</v>
      </c>
      <c r="B80" s="452"/>
      <c r="C80" s="452"/>
      <c r="D80" s="452"/>
      <c r="E80" s="452"/>
      <c r="F80" s="452"/>
      <c r="G80" s="452"/>
      <c r="H80" s="452"/>
      <c r="I80" s="452"/>
      <c r="J80" s="452"/>
      <c r="K80" s="452"/>
      <c r="L80" s="452"/>
      <c r="M80" s="452"/>
      <c r="N80" s="452"/>
      <c r="O80" s="452"/>
      <c r="P80" s="452"/>
      <c r="Q80" s="452"/>
      <c r="R80" s="452"/>
      <c r="S80" s="452"/>
    </row>
    <row r="81" spans="1:16384" ht="10" customHeight="1">
      <c r="A81" s="167"/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35"/>
    </row>
    <row r="82" spans="1:16384" ht="28" customHeight="1">
      <c r="A82" s="452" t="s">
        <v>180</v>
      </c>
      <c r="B82" s="452"/>
      <c r="C82" s="452"/>
      <c r="D82" s="452"/>
      <c r="E82" s="452"/>
      <c r="F82" s="452"/>
      <c r="G82" s="452"/>
      <c r="H82" s="452"/>
      <c r="I82" s="452"/>
      <c r="J82" s="452"/>
      <c r="K82" s="452"/>
      <c r="L82" s="452"/>
      <c r="M82" s="452"/>
      <c r="N82" s="452"/>
      <c r="O82" s="452"/>
      <c r="P82" s="452"/>
      <c r="Q82" s="452"/>
      <c r="R82" s="452"/>
      <c r="S82" s="452"/>
    </row>
    <row r="83" spans="1:16384" ht="10" customHeight="1">
      <c r="A83" s="167"/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35"/>
    </row>
    <row r="84" spans="1:16384" ht="15.75" customHeight="1">
      <c r="A84" s="451" t="s">
        <v>182</v>
      </c>
      <c r="B84" s="451"/>
      <c r="C84" s="451"/>
      <c r="D84" s="451"/>
      <c r="E84" s="451"/>
      <c r="F84" s="451"/>
      <c r="G84" s="451"/>
      <c r="H84" s="451"/>
      <c r="I84" s="451"/>
      <c r="J84" s="451"/>
      <c r="K84" s="451"/>
      <c r="L84" s="451"/>
      <c r="M84" s="451"/>
      <c r="N84" s="451"/>
      <c r="O84" s="451"/>
      <c r="P84" s="451"/>
      <c r="Q84" s="451"/>
      <c r="R84" s="451"/>
      <c r="S84" s="451"/>
    </row>
    <row r="85" spans="1:16384" ht="10" customHeight="1">
      <c r="A85" s="167"/>
      <c r="B85" s="167"/>
      <c r="C85" s="167"/>
      <c r="D85" s="167"/>
      <c r="E85" s="167"/>
      <c r="F85" s="167"/>
      <c r="G85" s="167"/>
      <c r="H85" s="167"/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35"/>
    </row>
    <row r="86" spans="1:16384" ht="15.75" customHeight="1">
      <c r="A86" s="451" t="s">
        <v>184</v>
      </c>
      <c r="B86" s="451"/>
      <c r="C86" s="451"/>
      <c r="D86" s="451"/>
      <c r="E86" s="451"/>
      <c r="F86" s="451"/>
      <c r="G86" s="451"/>
      <c r="H86" s="451"/>
      <c r="I86" s="451"/>
      <c r="J86" s="451"/>
      <c r="K86" s="451"/>
      <c r="L86" s="451"/>
      <c r="M86" s="451"/>
      <c r="N86" s="451"/>
      <c r="O86" s="451"/>
      <c r="P86" s="451"/>
      <c r="Q86" s="451"/>
      <c r="R86" s="451"/>
      <c r="S86" s="451"/>
    </row>
    <row r="87" spans="1:16384" ht="10" customHeight="1">
      <c r="A87" s="167"/>
      <c r="B87" s="167"/>
      <c r="C87" s="167"/>
      <c r="D87" s="167"/>
      <c r="E87" s="167"/>
      <c r="F87" s="167"/>
      <c r="G87" s="167"/>
      <c r="H87" s="167"/>
      <c r="I87" s="167"/>
      <c r="J87" s="167"/>
      <c r="K87" s="167"/>
      <c r="L87" s="167"/>
      <c r="M87" s="167"/>
      <c r="N87" s="167"/>
      <c r="O87" s="167"/>
      <c r="P87" s="167"/>
      <c r="Q87" s="167"/>
      <c r="R87" s="167"/>
      <c r="S87" s="135"/>
    </row>
    <row r="88" spans="1:16384" ht="27.75" customHeight="1">
      <c r="A88" s="452" t="s">
        <v>186</v>
      </c>
      <c r="B88" s="452"/>
      <c r="C88" s="452"/>
      <c r="D88" s="452"/>
      <c r="E88" s="452"/>
      <c r="F88" s="452"/>
      <c r="G88" s="452"/>
      <c r="H88" s="452"/>
      <c r="I88" s="452"/>
      <c r="J88" s="452"/>
      <c r="K88" s="452"/>
      <c r="L88" s="452"/>
      <c r="M88" s="452"/>
      <c r="N88" s="452"/>
      <c r="O88" s="452"/>
      <c r="P88" s="452"/>
      <c r="Q88" s="452"/>
      <c r="R88" s="452"/>
      <c r="S88" s="452"/>
    </row>
    <row r="89" spans="1:16384">
      <c r="A89" s="64"/>
      <c r="B89" s="453">
        <v>2018</v>
      </c>
      <c r="C89" s="454"/>
      <c r="D89" s="454"/>
      <c r="E89" s="454"/>
      <c r="F89" s="454"/>
      <c r="G89" s="159"/>
      <c r="H89" s="453">
        <v>2019</v>
      </c>
      <c r="I89" s="454"/>
      <c r="J89" s="454"/>
      <c r="K89" s="454"/>
      <c r="L89" s="454"/>
      <c r="M89" s="65"/>
      <c r="N89" s="450">
        <v>2020</v>
      </c>
      <c r="O89" s="450"/>
      <c r="P89" s="450"/>
      <c r="Q89" s="450"/>
      <c r="R89" s="450"/>
    </row>
    <row r="90" spans="1:16384">
      <c r="A90" s="66"/>
      <c r="B90" s="67" t="s">
        <v>2</v>
      </c>
      <c r="C90" s="68" t="s">
        <v>3</v>
      </c>
      <c r="D90" s="68" t="s">
        <v>4</v>
      </c>
      <c r="E90" s="68" t="s">
        <v>5</v>
      </c>
      <c r="F90" s="69" t="s">
        <v>7</v>
      </c>
      <c r="G90" s="160"/>
      <c r="H90" s="67" t="s">
        <v>2</v>
      </c>
      <c r="I90" s="68" t="s">
        <v>3</v>
      </c>
      <c r="J90" s="68" t="s">
        <v>4</v>
      </c>
      <c r="K90" s="68" t="s">
        <v>5</v>
      </c>
      <c r="L90" s="69" t="s">
        <v>7</v>
      </c>
      <c r="M90" s="70"/>
      <c r="N90" s="67" t="s">
        <v>2</v>
      </c>
      <c r="O90" s="68" t="s">
        <v>3</v>
      </c>
      <c r="P90" s="68" t="s">
        <v>4</v>
      </c>
      <c r="Q90" s="68" t="s">
        <v>5</v>
      </c>
      <c r="R90" s="69" t="s">
        <v>7</v>
      </c>
    </row>
    <row r="91" spans="1:16384" ht="14">
      <c r="A91" s="75" t="s">
        <v>95</v>
      </c>
      <c r="B91" s="71">
        <v>303</v>
      </c>
      <c r="C91" s="71">
        <v>331</v>
      </c>
      <c r="D91" s="71">
        <v>340</v>
      </c>
      <c r="E91" s="71">
        <v>360</v>
      </c>
      <c r="F91" s="72">
        <v>1334</v>
      </c>
      <c r="G91" s="73"/>
      <c r="H91" s="71">
        <v>313</v>
      </c>
      <c r="I91" s="236">
        <v>303</v>
      </c>
      <c r="J91" s="73">
        <v>306</v>
      </c>
      <c r="K91" s="73">
        <v>374</v>
      </c>
      <c r="L91" s="72">
        <v>1296</v>
      </c>
      <c r="M91" s="73"/>
      <c r="N91" s="71">
        <v>268</v>
      </c>
      <c r="O91" s="236">
        <v>299</v>
      </c>
      <c r="P91" s="73">
        <v>313</v>
      </c>
      <c r="Q91" s="73">
        <v>350</v>
      </c>
      <c r="R91" s="72">
        <v>1230</v>
      </c>
    </row>
    <row r="92" spans="1:16384">
      <c r="A92" s="64"/>
      <c r="B92" s="64"/>
      <c r="C92" s="64"/>
      <c r="D92" s="64"/>
      <c r="E92" s="64"/>
      <c r="F92" s="64"/>
      <c r="G92" s="64"/>
      <c r="H92" s="64"/>
      <c r="I92" s="64"/>
      <c r="J92" s="64"/>
      <c r="K92" s="64"/>
      <c r="L92" s="64"/>
      <c r="M92" s="64"/>
      <c r="N92" s="64"/>
      <c r="O92" s="65"/>
      <c r="P92" s="65"/>
      <c r="Q92" s="65"/>
      <c r="R92" s="65"/>
    </row>
    <row r="93" spans="1:16384" ht="15.75" customHeight="1">
      <c r="A93" s="465" t="s">
        <v>188</v>
      </c>
      <c r="B93" s="465"/>
      <c r="C93" s="465"/>
      <c r="D93" s="465"/>
      <c r="E93" s="465"/>
      <c r="F93" s="465"/>
      <c r="G93" s="465"/>
      <c r="H93" s="465"/>
      <c r="I93" s="465"/>
      <c r="J93" s="465"/>
      <c r="K93" s="465"/>
      <c r="L93" s="465"/>
      <c r="M93" s="465"/>
      <c r="N93" s="465"/>
      <c r="O93" s="465"/>
      <c r="P93" s="465"/>
      <c r="Q93" s="465"/>
      <c r="R93" s="465"/>
      <c r="S93" s="465"/>
    </row>
    <row r="94" spans="1:16384" ht="10" customHeight="1">
      <c r="A94" s="137"/>
      <c r="B94" s="137"/>
      <c r="C94" s="137"/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5"/>
    </row>
    <row r="95" spans="1:16384" ht="59.15" customHeight="1">
      <c r="A95" s="465" t="s">
        <v>194</v>
      </c>
      <c r="B95" s="465"/>
      <c r="C95" s="465"/>
      <c r="D95" s="465"/>
      <c r="E95" s="465"/>
      <c r="F95" s="465"/>
      <c r="G95" s="465"/>
      <c r="H95" s="465"/>
      <c r="I95" s="465"/>
      <c r="J95" s="465"/>
      <c r="K95" s="465"/>
      <c r="L95" s="465"/>
      <c r="M95" s="465"/>
      <c r="N95" s="465"/>
      <c r="O95" s="465"/>
      <c r="P95" s="465"/>
      <c r="Q95" s="465"/>
      <c r="R95" s="465"/>
      <c r="S95" s="465"/>
      <c r="T95" s="462"/>
      <c r="U95" s="462"/>
      <c r="V95" s="462"/>
      <c r="W95" s="462"/>
      <c r="X95" s="462"/>
      <c r="Y95" s="462"/>
      <c r="Z95" s="462"/>
      <c r="AA95" s="462"/>
      <c r="AB95" s="462"/>
      <c r="AC95" s="462"/>
      <c r="AD95" s="462"/>
      <c r="AE95" s="462"/>
      <c r="AF95" s="462"/>
      <c r="AG95" s="462"/>
      <c r="AH95" s="462"/>
      <c r="AI95" s="462"/>
      <c r="AJ95" s="462"/>
      <c r="AK95" s="462"/>
      <c r="AL95" s="462"/>
      <c r="AM95" s="462"/>
      <c r="AN95" s="462"/>
      <c r="AO95" s="462"/>
      <c r="AP95" s="462"/>
      <c r="AQ95" s="462"/>
      <c r="AR95" s="462"/>
      <c r="AS95" s="462"/>
      <c r="AT95" s="462"/>
      <c r="AU95" s="462"/>
      <c r="AV95" s="462"/>
      <c r="AW95" s="462"/>
      <c r="AX95" s="462"/>
      <c r="AY95" s="462"/>
      <c r="AZ95" s="462"/>
      <c r="BA95" s="462"/>
      <c r="BB95" s="462"/>
      <c r="BC95" s="462"/>
      <c r="BD95" s="462"/>
      <c r="BE95" s="462"/>
      <c r="BF95" s="462"/>
      <c r="BG95" s="462"/>
      <c r="BH95" s="462"/>
      <c r="BI95" s="462"/>
      <c r="BJ95" s="462"/>
      <c r="BK95" s="462"/>
      <c r="BL95" s="462"/>
      <c r="BM95" s="462"/>
      <c r="BN95" s="462"/>
      <c r="BO95" s="462"/>
      <c r="BP95" s="462"/>
      <c r="BQ95" s="462"/>
      <c r="BR95" s="462"/>
      <c r="BS95" s="462"/>
      <c r="BT95" s="462"/>
      <c r="BU95" s="462"/>
      <c r="BV95" s="462"/>
      <c r="BW95" s="462"/>
      <c r="BX95" s="462"/>
      <c r="BY95" s="462"/>
      <c r="BZ95" s="462"/>
      <c r="CA95" s="462"/>
      <c r="CB95" s="462"/>
      <c r="CC95" s="462"/>
      <c r="CD95" s="462"/>
      <c r="CE95" s="462"/>
      <c r="CF95" s="462"/>
      <c r="CG95" s="462"/>
      <c r="CH95" s="462"/>
      <c r="CI95" s="462"/>
      <c r="CJ95" s="462"/>
      <c r="CK95" s="462"/>
      <c r="CL95" s="462"/>
      <c r="CM95" s="462"/>
      <c r="CN95" s="462"/>
      <c r="CO95" s="462"/>
      <c r="CP95" s="462"/>
      <c r="CQ95" s="462"/>
      <c r="CR95" s="462"/>
      <c r="CS95" s="462"/>
      <c r="CT95" s="462"/>
      <c r="CU95" s="462"/>
      <c r="CV95" s="462"/>
      <c r="CW95" s="462"/>
      <c r="CX95" s="462"/>
      <c r="CY95" s="462"/>
      <c r="CZ95" s="462"/>
      <c r="DA95" s="462"/>
      <c r="DB95" s="462"/>
      <c r="DC95" s="462"/>
      <c r="DD95" s="462"/>
      <c r="DE95" s="462"/>
      <c r="DF95" s="462"/>
      <c r="DG95" s="462"/>
      <c r="DH95" s="462"/>
      <c r="DI95" s="462"/>
      <c r="DJ95" s="462"/>
      <c r="DK95" s="462"/>
      <c r="DL95" s="462"/>
      <c r="DM95" s="462"/>
      <c r="DN95" s="462"/>
      <c r="DO95" s="462"/>
      <c r="DP95" s="462"/>
      <c r="DQ95" s="462"/>
      <c r="DR95" s="462"/>
      <c r="DS95" s="462"/>
      <c r="DT95" s="462"/>
      <c r="DU95" s="462"/>
      <c r="DV95" s="462"/>
      <c r="DW95" s="462"/>
      <c r="DX95" s="462"/>
      <c r="DY95" s="462"/>
      <c r="DZ95" s="462"/>
      <c r="EA95" s="462"/>
      <c r="EB95" s="462"/>
      <c r="EC95" s="462"/>
      <c r="ED95" s="462"/>
      <c r="EE95" s="462"/>
      <c r="EF95" s="462"/>
      <c r="EG95" s="462"/>
      <c r="EH95" s="462"/>
      <c r="EI95" s="462"/>
      <c r="EJ95" s="462"/>
      <c r="EK95" s="462"/>
      <c r="EL95" s="462"/>
      <c r="EM95" s="462"/>
      <c r="EN95" s="462"/>
      <c r="EO95" s="462"/>
      <c r="EP95" s="462"/>
      <c r="EQ95" s="462"/>
      <c r="ER95" s="462"/>
      <c r="ES95" s="462"/>
      <c r="ET95" s="462"/>
      <c r="EU95" s="462"/>
      <c r="EV95" s="462"/>
      <c r="EW95" s="462"/>
      <c r="EX95" s="462"/>
      <c r="EY95" s="462"/>
      <c r="EZ95" s="462"/>
      <c r="FA95" s="462"/>
      <c r="FB95" s="462"/>
      <c r="FC95" s="462"/>
      <c r="FD95" s="462"/>
      <c r="FE95" s="462"/>
      <c r="FF95" s="462"/>
      <c r="FG95" s="462"/>
      <c r="FH95" s="462"/>
      <c r="FI95" s="462"/>
      <c r="FJ95" s="462"/>
      <c r="FK95" s="462"/>
      <c r="FL95" s="462"/>
      <c r="FM95" s="462"/>
      <c r="FN95" s="462"/>
      <c r="FO95" s="462"/>
      <c r="FP95" s="462"/>
      <c r="FQ95" s="462"/>
      <c r="FR95" s="462"/>
      <c r="FS95" s="462"/>
      <c r="FT95" s="462"/>
      <c r="FU95" s="462"/>
      <c r="FV95" s="462"/>
      <c r="FW95" s="462"/>
      <c r="FX95" s="462"/>
      <c r="FY95" s="462"/>
      <c r="FZ95" s="462"/>
      <c r="GA95" s="462"/>
      <c r="GB95" s="462"/>
      <c r="GC95" s="462"/>
      <c r="GD95" s="462"/>
      <c r="GE95" s="462"/>
      <c r="GF95" s="462"/>
      <c r="GG95" s="462"/>
      <c r="GH95" s="462"/>
      <c r="GI95" s="462"/>
      <c r="GJ95" s="462"/>
      <c r="GK95" s="462"/>
      <c r="GL95" s="462"/>
      <c r="GM95" s="462"/>
      <c r="GN95" s="462"/>
      <c r="GO95" s="462"/>
      <c r="GP95" s="462"/>
      <c r="GQ95" s="462"/>
      <c r="GR95" s="462"/>
      <c r="GS95" s="462"/>
      <c r="GT95" s="462"/>
      <c r="GU95" s="462"/>
      <c r="GV95" s="462"/>
      <c r="GW95" s="462"/>
      <c r="GX95" s="462"/>
      <c r="GY95" s="462"/>
      <c r="GZ95" s="462"/>
      <c r="HA95" s="462"/>
      <c r="HB95" s="462"/>
      <c r="HC95" s="462"/>
      <c r="HD95" s="462"/>
      <c r="HE95" s="462"/>
      <c r="HF95" s="462"/>
      <c r="HG95" s="462"/>
      <c r="HH95" s="462"/>
      <c r="HI95" s="462"/>
      <c r="HJ95" s="462"/>
      <c r="HK95" s="462"/>
      <c r="HL95" s="462"/>
      <c r="HM95" s="462"/>
      <c r="HN95" s="462"/>
      <c r="HO95" s="462"/>
      <c r="HP95" s="462"/>
      <c r="HQ95" s="462"/>
      <c r="HR95" s="462"/>
      <c r="HS95" s="462"/>
      <c r="HT95" s="462"/>
      <c r="HU95" s="462"/>
      <c r="HV95" s="462"/>
      <c r="HW95" s="462"/>
      <c r="HX95" s="462"/>
      <c r="HY95" s="462"/>
      <c r="HZ95" s="462"/>
      <c r="IA95" s="462"/>
      <c r="IB95" s="462"/>
      <c r="IC95" s="462"/>
      <c r="ID95" s="462"/>
      <c r="IE95" s="462"/>
      <c r="IF95" s="462"/>
      <c r="IG95" s="462"/>
      <c r="IH95" s="462"/>
      <c r="II95" s="462"/>
      <c r="IJ95" s="462"/>
      <c r="IK95" s="462"/>
      <c r="IL95" s="462"/>
      <c r="IM95" s="462"/>
      <c r="IN95" s="462"/>
      <c r="IO95" s="462"/>
      <c r="IP95" s="462"/>
      <c r="IQ95" s="462"/>
      <c r="IR95" s="462"/>
      <c r="IS95" s="462"/>
      <c r="IT95" s="462"/>
      <c r="IU95" s="462"/>
      <c r="IV95" s="462"/>
      <c r="IW95" s="462"/>
      <c r="IX95" s="462"/>
      <c r="IY95" s="462"/>
      <c r="IZ95" s="462"/>
      <c r="JA95" s="462"/>
      <c r="JB95" s="462"/>
      <c r="JC95" s="462"/>
      <c r="JD95" s="462"/>
      <c r="JE95" s="462"/>
      <c r="JF95" s="462"/>
      <c r="JG95" s="462"/>
      <c r="JH95" s="462"/>
      <c r="JI95" s="462"/>
      <c r="JJ95" s="462"/>
      <c r="JK95" s="462"/>
      <c r="JL95" s="462"/>
      <c r="JM95" s="462"/>
      <c r="JN95" s="462"/>
      <c r="JO95" s="462"/>
      <c r="JP95" s="462"/>
      <c r="JQ95" s="462"/>
      <c r="JR95" s="462"/>
      <c r="JS95" s="462"/>
      <c r="JT95" s="462"/>
      <c r="JU95" s="462"/>
      <c r="JV95" s="462"/>
      <c r="JW95" s="462"/>
      <c r="JX95" s="462"/>
      <c r="JY95" s="462"/>
      <c r="JZ95" s="462"/>
      <c r="KA95" s="462"/>
      <c r="KB95" s="462"/>
      <c r="KC95" s="462"/>
      <c r="KD95" s="462"/>
      <c r="KE95" s="462"/>
      <c r="KF95" s="462"/>
      <c r="KG95" s="462"/>
      <c r="KH95" s="462"/>
      <c r="KI95" s="462"/>
      <c r="KJ95" s="462"/>
      <c r="KK95" s="462"/>
      <c r="KL95" s="462"/>
      <c r="KM95" s="462"/>
      <c r="KN95" s="462"/>
      <c r="KO95" s="462"/>
      <c r="KP95" s="462"/>
      <c r="KQ95" s="462"/>
      <c r="KR95" s="462"/>
      <c r="KS95" s="462"/>
      <c r="KT95" s="462"/>
      <c r="KU95" s="462"/>
      <c r="KV95" s="462"/>
      <c r="KW95" s="462"/>
      <c r="KX95" s="462"/>
      <c r="KY95" s="462"/>
      <c r="KZ95" s="462"/>
      <c r="LA95" s="462"/>
      <c r="LB95" s="462"/>
      <c r="LC95" s="462"/>
      <c r="LD95" s="462"/>
      <c r="LE95" s="462"/>
      <c r="LF95" s="462"/>
      <c r="LG95" s="462"/>
      <c r="LH95" s="462"/>
      <c r="LI95" s="462"/>
      <c r="LJ95" s="462"/>
      <c r="LK95" s="462"/>
      <c r="LL95" s="462"/>
      <c r="LM95" s="462"/>
      <c r="LN95" s="462"/>
      <c r="LO95" s="462"/>
      <c r="LP95" s="462"/>
      <c r="LQ95" s="462"/>
      <c r="LR95" s="462"/>
      <c r="LS95" s="462"/>
      <c r="LT95" s="462"/>
      <c r="LU95" s="462"/>
      <c r="LV95" s="462"/>
      <c r="LW95" s="462"/>
      <c r="LX95" s="462"/>
      <c r="LY95" s="462"/>
      <c r="LZ95" s="462"/>
      <c r="MA95" s="462"/>
      <c r="MB95" s="462"/>
      <c r="MC95" s="462"/>
      <c r="MD95" s="462"/>
      <c r="ME95" s="462"/>
      <c r="MF95" s="462"/>
      <c r="MG95" s="462"/>
      <c r="MH95" s="462"/>
      <c r="MI95" s="462"/>
      <c r="MJ95" s="462"/>
      <c r="MK95" s="462"/>
      <c r="ML95" s="462"/>
      <c r="MM95" s="462"/>
      <c r="MN95" s="462"/>
      <c r="MO95" s="462"/>
      <c r="MP95" s="462"/>
      <c r="MQ95" s="462"/>
      <c r="MR95" s="462"/>
      <c r="MS95" s="462"/>
      <c r="MT95" s="462"/>
      <c r="MU95" s="462"/>
      <c r="MV95" s="462"/>
      <c r="MW95" s="462"/>
      <c r="MX95" s="462"/>
      <c r="MY95" s="462"/>
      <c r="MZ95" s="462"/>
      <c r="NA95" s="462"/>
      <c r="NB95" s="462"/>
      <c r="NC95" s="462"/>
      <c r="ND95" s="462"/>
      <c r="NE95" s="462"/>
      <c r="NF95" s="462"/>
      <c r="NG95" s="462"/>
      <c r="NH95" s="462"/>
      <c r="NI95" s="462"/>
      <c r="NJ95" s="462"/>
      <c r="NK95" s="462"/>
      <c r="NL95" s="462"/>
      <c r="NM95" s="462"/>
      <c r="NN95" s="462"/>
      <c r="NO95" s="462"/>
      <c r="NP95" s="462"/>
      <c r="NQ95" s="462"/>
      <c r="NR95" s="462"/>
      <c r="NS95" s="462"/>
      <c r="NT95" s="462"/>
      <c r="NU95" s="462"/>
      <c r="NV95" s="462"/>
      <c r="NW95" s="462"/>
      <c r="NX95" s="462"/>
      <c r="NY95" s="462"/>
      <c r="NZ95" s="462"/>
      <c r="OA95" s="462"/>
      <c r="OB95" s="462"/>
      <c r="OC95" s="462"/>
      <c r="OD95" s="462"/>
      <c r="OE95" s="462"/>
      <c r="OF95" s="462"/>
      <c r="OG95" s="462"/>
      <c r="OH95" s="462"/>
      <c r="OI95" s="462"/>
      <c r="OJ95" s="462"/>
      <c r="OK95" s="462"/>
      <c r="OL95" s="462"/>
      <c r="OM95" s="462"/>
      <c r="ON95" s="462"/>
      <c r="OO95" s="462"/>
      <c r="OP95" s="462"/>
      <c r="OQ95" s="462"/>
      <c r="OR95" s="462"/>
      <c r="OS95" s="462"/>
      <c r="OT95" s="462"/>
      <c r="OU95" s="462"/>
      <c r="OV95" s="462"/>
      <c r="OW95" s="462"/>
      <c r="OX95" s="462"/>
      <c r="OY95" s="462"/>
      <c r="OZ95" s="462"/>
      <c r="PA95" s="462"/>
      <c r="PB95" s="462"/>
      <c r="PC95" s="462"/>
      <c r="PD95" s="462"/>
      <c r="PE95" s="462"/>
      <c r="PF95" s="462"/>
      <c r="PG95" s="462"/>
      <c r="PH95" s="462"/>
      <c r="PI95" s="462"/>
      <c r="PJ95" s="462"/>
      <c r="PK95" s="462"/>
      <c r="PL95" s="462"/>
      <c r="PM95" s="462"/>
      <c r="PN95" s="462"/>
      <c r="PO95" s="462"/>
      <c r="PP95" s="462"/>
      <c r="PQ95" s="462"/>
      <c r="PR95" s="462"/>
      <c r="PS95" s="462"/>
      <c r="PT95" s="462"/>
      <c r="PU95" s="462"/>
      <c r="PV95" s="462"/>
      <c r="PW95" s="462"/>
      <c r="PX95" s="462"/>
      <c r="PY95" s="462"/>
      <c r="PZ95" s="462"/>
      <c r="QA95" s="462"/>
      <c r="QB95" s="462"/>
      <c r="QC95" s="462"/>
      <c r="QD95" s="462"/>
      <c r="QE95" s="462"/>
      <c r="QF95" s="462"/>
      <c r="QG95" s="462"/>
      <c r="QH95" s="462"/>
      <c r="QI95" s="462"/>
      <c r="QJ95" s="462"/>
      <c r="QK95" s="462"/>
      <c r="QL95" s="462"/>
      <c r="QM95" s="462"/>
      <c r="QN95" s="462"/>
      <c r="QO95" s="462"/>
      <c r="QP95" s="462"/>
      <c r="QQ95" s="462"/>
      <c r="QR95" s="462"/>
      <c r="QS95" s="462"/>
      <c r="QT95" s="462"/>
      <c r="QU95" s="462"/>
      <c r="QV95" s="462"/>
      <c r="QW95" s="462"/>
      <c r="QX95" s="462"/>
      <c r="QY95" s="462"/>
      <c r="QZ95" s="462"/>
      <c r="RA95" s="462"/>
      <c r="RB95" s="462"/>
      <c r="RC95" s="462"/>
      <c r="RD95" s="462"/>
      <c r="RE95" s="462"/>
      <c r="RF95" s="462"/>
      <c r="RG95" s="462"/>
      <c r="RH95" s="462"/>
      <c r="RI95" s="462"/>
      <c r="RJ95" s="462"/>
      <c r="RK95" s="462"/>
      <c r="RL95" s="462"/>
      <c r="RM95" s="462"/>
      <c r="RN95" s="462"/>
      <c r="RO95" s="462"/>
      <c r="RP95" s="462"/>
      <c r="RQ95" s="462"/>
      <c r="RR95" s="462"/>
      <c r="RS95" s="462"/>
      <c r="RT95" s="462"/>
      <c r="RU95" s="462"/>
      <c r="RV95" s="462"/>
      <c r="RW95" s="462"/>
      <c r="RX95" s="462"/>
      <c r="RY95" s="462"/>
      <c r="RZ95" s="462"/>
      <c r="SA95" s="462"/>
      <c r="SB95" s="462"/>
      <c r="SC95" s="462"/>
      <c r="SD95" s="462"/>
      <c r="SE95" s="462"/>
      <c r="SF95" s="462"/>
      <c r="SG95" s="462"/>
      <c r="SH95" s="462"/>
      <c r="SI95" s="462"/>
      <c r="SJ95" s="462"/>
      <c r="SK95" s="462"/>
      <c r="SL95" s="462"/>
      <c r="SM95" s="462"/>
      <c r="SN95" s="462"/>
      <c r="SO95" s="462"/>
      <c r="SP95" s="462"/>
      <c r="SQ95" s="462"/>
      <c r="SR95" s="462"/>
      <c r="SS95" s="462"/>
      <c r="ST95" s="462"/>
      <c r="SU95" s="462"/>
      <c r="SV95" s="462"/>
      <c r="SW95" s="462"/>
      <c r="SX95" s="462"/>
      <c r="SY95" s="462"/>
      <c r="SZ95" s="462"/>
      <c r="TA95" s="462"/>
      <c r="TB95" s="462"/>
      <c r="TC95" s="462"/>
      <c r="TD95" s="462"/>
      <c r="TE95" s="462"/>
      <c r="TF95" s="462"/>
      <c r="TG95" s="462"/>
      <c r="TH95" s="462"/>
      <c r="TI95" s="462"/>
      <c r="TJ95" s="462"/>
      <c r="TK95" s="462"/>
      <c r="TL95" s="462"/>
      <c r="TM95" s="462"/>
      <c r="TN95" s="462"/>
      <c r="TO95" s="462"/>
      <c r="TP95" s="462"/>
      <c r="TQ95" s="462"/>
      <c r="TR95" s="462"/>
      <c r="TS95" s="462"/>
      <c r="TT95" s="462"/>
      <c r="TU95" s="462"/>
      <c r="TV95" s="462"/>
      <c r="TW95" s="462"/>
      <c r="TX95" s="462"/>
      <c r="TY95" s="462"/>
      <c r="TZ95" s="462"/>
      <c r="UA95" s="462"/>
      <c r="UB95" s="462"/>
      <c r="UC95" s="462"/>
      <c r="UD95" s="462"/>
      <c r="UE95" s="462"/>
      <c r="UF95" s="462"/>
      <c r="UG95" s="462"/>
      <c r="UH95" s="462"/>
      <c r="UI95" s="462"/>
      <c r="UJ95" s="462"/>
      <c r="UK95" s="462"/>
      <c r="UL95" s="462"/>
      <c r="UM95" s="462"/>
      <c r="UN95" s="462"/>
      <c r="UO95" s="462"/>
      <c r="UP95" s="462"/>
      <c r="UQ95" s="462"/>
      <c r="UR95" s="462"/>
      <c r="US95" s="462"/>
      <c r="UT95" s="462"/>
      <c r="UU95" s="462"/>
      <c r="UV95" s="462"/>
      <c r="UW95" s="462"/>
      <c r="UX95" s="462"/>
      <c r="UY95" s="462"/>
      <c r="UZ95" s="462"/>
      <c r="VA95" s="462"/>
      <c r="VB95" s="462"/>
      <c r="VC95" s="462"/>
      <c r="VD95" s="462"/>
      <c r="VE95" s="462"/>
      <c r="VF95" s="462"/>
      <c r="VG95" s="462"/>
      <c r="VH95" s="462"/>
      <c r="VI95" s="462"/>
      <c r="VJ95" s="462"/>
      <c r="VK95" s="462"/>
      <c r="VL95" s="462"/>
      <c r="VM95" s="462"/>
      <c r="VN95" s="462"/>
      <c r="VO95" s="462"/>
      <c r="VP95" s="462"/>
      <c r="VQ95" s="462"/>
      <c r="VR95" s="462"/>
      <c r="VS95" s="462"/>
      <c r="VT95" s="462"/>
      <c r="VU95" s="462"/>
      <c r="VV95" s="462"/>
      <c r="VW95" s="462"/>
      <c r="VX95" s="462"/>
      <c r="VY95" s="462"/>
      <c r="VZ95" s="462"/>
      <c r="WA95" s="462"/>
      <c r="WB95" s="462"/>
      <c r="WC95" s="462"/>
      <c r="WD95" s="462"/>
      <c r="WE95" s="462"/>
      <c r="WF95" s="462"/>
      <c r="WG95" s="462"/>
      <c r="WH95" s="462"/>
      <c r="WI95" s="462"/>
      <c r="WJ95" s="462"/>
      <c r="WK95" s="462"/>
      <c r="WL95" s="462"/>
      <c r="WM95" s="462"/>
      <c r="WN95" s="462"/>
      <c r="WO95" s="462"/>
      <c r="WP95" s="462"/>
      <c r="WQ95" s="462"/>
      <c r="WR95" s="462"/>
      <c r="WS95" s="462"/>
      <c r="WT95" s="462"/>
      <c r="WU95" s="462"/>
      <c r="WV95" s="462"/>
      <c r="WW95" s="462"/>
      <c r="WX95" s="462"/>
      <c r="WY95" s="462"/>
      <c r="WZ95" s="462"/>
      <c r="XA95" s="462"/>
      <c r="XB95" s="462"/>
      <c r="XC95" s="462"/>
      <c r="XD95" s="462"/>
      <c r="XE95" s="462"/>
      <c r="XF95" s="462"/>
      <c r="XG95" s="462"/>
      <c r="XH95" s="462"/>
      <c r="XI95" s="462"/>
      <c r="XJ95" s="462"/>
      <c r="XK95" s="462"/>
      <c r="XL95" s="462"/>
      <c r="XM95" s="462"/>
      <c r="XN95" s="462"/>
      <c r="XO95" s="462"/>
      <c r="XP95" s="462"/>
      <c r="XQ95" s="462"/>
      <c r="XR95" s="462"/>
      <c r="XS95" s="462"/>
      <c r="XT95" s="462"/>
      <c r="XU95" s="462"/>
      <c r="XV95" s="462"/>
      <c r="XW95" s="462"/>
      <c r="XX95" s="462"/>
      <c r="XY95" s="462"/>
      <c r="XZ95" s="462"/>
      <c r="YA95" s="462"/>
      <c r="YB95" s="462"/>
      <c r="YC95" s="462"/>
      <c r="YD95" s="462"/>
      <c r="YE95" s="462"/>
      <c r="YF95" s="462"/>
      <c r="YG95" s="462"/>
      <c r="YH95" s="462"/>
      <c r="YI95" s="462"/>
      <c r="YJ95" s="462"/>
      <c r="YK95" s="462"/>
      <c r="YL95" s="462"/>
      <c r="YM95" s="462"/>
      <c r="YN95" s="462"/>
      <c r="YO95" s="462"/>
      <c r="YP95" s="462"/>
      <c r="YQ95" s="462"/>
      <c r="YR95" s="462"/>
      <c r="YS95" s="462"/>
      <c r="YT95" s="462"/>
      <c r="YU95" s="462"/>
      <c r="YV95" s="462"/>
      <c r="YW95" s="462"/>
      <c r="YX95" s="462"/>
      <c r="YY95" s="462"/>
      <c r="YZ95" s="462"/>
      <c r="ZA95" s="462"/>
      <c r="ZB95" s="462"/>
      <c r="ZC95" s="462"/>
      <c r="ZD95" s="462"/>
      <c r="ZE95" s="462"/>
      <c r="ZF95" s="462"/>
      <c r="ZG95" s="462"/>
      <c r="ZH95" s="462"/>
      <c r="ZI95" s="462"/>
      <c r="ZJ95" s="462"/>
      <c r="ZK95" s="462"/>
      <c r="ZL95" s="462"/>
      <c r="ZM95" s="462"/>
      <c r="ZN95" s="462"/>
      <c r="ZO95" s="462"/>
      <c r="ZP95" s="462"/>
      <c r="ZQ95" s="462"/>
      <c r="ZR95" s="462"/>
      <c r="ZS95" s="462"/>
      <c r="ZT95" s="462"/>
      <c r="ZU95" s="462"/>
      <c r="ZV95" s="462"/>
      <c r="ZW95" s="462"/>
      <c r="ZX95" s="462"/>
      <c r="ZY95" s="462"/>
      <c r="ZZ95" s="462"/>
      <c r="AAA95" s="462"/>
      <c r="AAB95" s="462"/>
      <c r="AAC95" s="462"/>
      <c r="AAD95" s="462"/>
      <c r="AAE95" s="462"/>
      <c r="AAF95" s="462"/>
      <c r="AAG95" s="462"/>
      <c r="AAH95" s="462"/>
      <c r="AAI95" s="462"/>
      <c r="AAJ95" s="462"/>
      <c r="AAK95" s="462"/>
      <c r="AAL95" s="462"/>
      <c r="AAM95" s="462"/>
      <c r="AAN95" s="462"/>
      <c r="AAO95" s="462"/>
      <c r="AAP95" s="462"/>
      <c r="AAQ95" s="462"/>
      <c r="AAR95" s="462"/>
      <c r="AAS95" s="462"/>
      <c r="AAT95" s="462"/>
      <c r="AAU95" s="462"/>
      <c r="AAV95" s="462"/>
      <c r="AAW95" s="462"/>
      <c r="AAX95" s="462"/>
      <c r="AAY95" s="462"/>
      <c r="AAZ95" s="462"/>
      <c r="ABA95" s="462"/>
      <c r="ABB95" s="462"/>
      <c r="ABC95" s="462"/>
      <c r="ABD95" s="462"/>
      <c r="ABE95" s="462"/>
      <c r="ABF95" s="462"/>
      <c r="ABG95" s="462"/>
      <c r="ABH95" s="462"/>
      <c r="ABI95" s="462"/>
      <c r="ABJ95" s="462"/>
      <c r="ABK95" s="462"/>
      <c r="ABL95" s="462"/>
      <c r="ABM95" s="462"/>
      <c r="ABN95" s="462"/>
      <c r="ABO95" s="462"/>
      <c r="ABP95" s="462"/>
      <c r="ABQ95" s="462"/>
      <c r="ABR95" s="462"/>
      <c r="ABS95" s="462"/>
      <c r="ABT95" s="462"/>
      <c r="ABU95" s="462"/>
      <c r="ABV95" s="462"/>
      <c r="ABW95" s="462"/>
      <c r="ABX95" s="462"/>
      <c r="ABY95" s="462"/>
      <c r="ABZ95" s="462"/>
      <c r="ACA95" s="462"/>
      <c r="ACB95" s="462"/>
      <c r="ACC95" s="462"/>
      <c r="ACD95" s="462"/>
      <c r="ACE95" s="462"/>
      <c r="ACF95" s="462"/>
      <c r="ACG95" s="462"/>
      <c r="ACH95" s="462"/>
      <c r="ACI95" s="462"/>
      <c r="ACJ95" s="462"/>
      <c r="ACK95" s="462"/>
      <c r="ACL95" s="462"/>
      <c r="ACM95" s="462"/>
      <c r="ACN95" s="462"/>
      <c r="ACO95" s="462"/>
      <c r="ACP95" s="462"/>
      <c r="ACQ95" s="462"/>
      <c r="ACR95" s="462"/>
      <c r="ACS95" s="462"/>
      <c r="ACT95" s="462"/>
      <c r="ACU95" s="462"/>
      <c r="ACV95" s="462"/>
      <c r="ACW95" s="462"/>
      <c r="ACX95" s="462"/>
      <c r="ACY95" s="462"/>
      <c r="ACZ95" s="462"/>
      <c r="ADA95" s="462"/>
      <c r="ADB95" s="462"/>
      <c r="ADC95" s="462"/>
      <c r="ADD95" s="462"/>
      <c r="ADE95" s="462"/>
      <c r="ADF95" s="462"/>
      <c r="ADG95" s="462"/>
      <c r="ADH95" s="462"/>
      <c r="ADI95" s="462"/>
      <c r="ADJ95" s="462"/>
      <c r="ADK95" s="462"/>
      <c r="ADL95" s="462"/>
      <c r="ADM95" s="462"/>
      <c r="ADN95" s="462"/>
      <c r="ADO95" s="462"/>
      <c r="ADP95" s="462"/>
      <c r="ADQ95" s="462"/>
      <c r="ADR95" s="462"/>
      <c r="ADS95" s="462"/>
      <c r="ADT95" s="462"/>
      <c r="ADU95" s="462"/>
      <c r="ADV95" s="462"/>
      <c r="ADW95" s="462"/>
      <c r="ADX95" s="462"/>
      <c r="ADY95" s="462"/>
      <c r="ADZ95" s="462"/>
      <c r="AEA95" s="462"/>
      <c r="AEB95" s="462"/>
      <c r="AEC95" s="462"/>
      <c r="AED95" s="462"/>
      <c r="AEE95" s="462"/>
      <c r="AEF95" s="462"/>
      <c r="AEG95" s="462"/>
      <c r="AEH95" s="462"/>
      <c r="AEI95" s="462"/>
      <c r="AEJ95" s="462"/>
      <c r="AEK95" s="462"/>
      <c r="AEL95" s="462"/>
      <c r="AEM95" s="462"/>
      <c r="AEN95" s="462"/>
      <c r="AEO95" s="462"/>
      <c r="AEP95" s="462"/>
      <c r="AEQ95" s="462"/>
      <c r="AER95" s="462"/>
      <c r="AES95" s="462"/>
      <c r="AET95" s="462"/>
      <c r="AEU95" s="462"/>
      <c r="AEV95" s="462"/>
      <c r="AEW95" s="462"/>
      <c r="AEX95" s="462"/>
      <c r="AEY95" s="462"/>
      <c r="AEZ95" s="462"/>
      <c r="AFA95" s="462"/>
      <c r="AFB95" s="462"/>
      <c r="AFC95" s="462"/>
      <c r="AFD95" s="462"/>
      <c r="AFE95" s="462"/>
      <c r="AFF95" s="462"/>
      <c r="AFG95" s="462"/>
      <c r="AFH95" s="462"/>
      <c r="AFI95" s="462"/>
      <c r="AFJ95" s="462"/>
      <c r="AFK95" s="462"/>
      <c r="AFL95" s="462"/>
      <c r="AFM95" s="462"/>
      <c r="AFN95" s="462"/>
      <c r="AFO95" s="462"/>
      <c r="AFP95" s="462"/>
      <c r="AFQ95" s="462"/>
      <c r="AFR95" s="462"/>
      <c r="AFS95" s="462"/>
      <c r="AFT95" s="462"/>
      <c r="AFU95" s="462"/>
      <c r="AFV95" s="462"/>
      <c r="AFW95" s="462"/>
      <c r="AFX95" s="462"/>
      <c r="AFY95" s="462"/>
      <c r="AFZ95" s="462"/>
      <c r="AGA95" s="462"/>
      <c r="AGB95" s="462"/>
      <c r="AGC95" s="462"/>
      <c r="AGD95" s="462"/>
      <c r="AGE95" s="462"/>
      <c r="AGF95" s="462"/>
      <c r="AGG95" s="462"/>
      <c r="AGH95" s="462"/>
      <c r="AGI95" s="462"/>
      <c r="AGJ95" s="462"/>
      <c r="AGK95" s="462"/>
      <c r="AGL95" s="462"/>
      <c r="AGM95" s="462"/>
      <c r="AGN95" s="462"/>
      <c r="AGO95" s="462"/>
      <c r="AGP95" s="462"/>
      <c r="AGQ95" s="462"/>
      <c r="AGR95" s="462"/>
      <c r="AGS95" s="462"/>
      <c r="AGT95" s="462"/>
      <c r="AGU95" s="462"/>
      <c r="AGV95" s="462"/>
      <c r="AGW95" s="462"/>
      <c r="AGX95" s="462"/>
      <c r="AGY95" s="462"/>
      <c r="AGZ95" s="462"/>
      <c r="AHA95" s="462"/>
      <c r="AHB95" s="462"/>
      <c r="AHC95" s="462"/>
      <c r="AHD95" s="462"/>
      <c r="AHE95" s="462"/>
      <c r="AHF95" s="462"/>
      <c r="AHG95" s="462"/>
      <c r="AHH95" s="462"/>
      <c r="AHI95" s="462"/>
      <c r="AHJ95" s="462"/>
      <c r="AHK95" s="462"/>
      <c r="AHL95" s="462"/>
      <c r="AHM95" s="462"/>
      <c r="AHN95" s="462"/>
      <c r="AHO95" s="462"/>
      <c r="AHP95" s="462"/>
      <c r="AHQ95" s="462"/>
      <c r="AHR95" s="462"/>
      <c r="AHS95" s="462"/>
      <c r="AHT95" s="462"/>
      <c r="AHU95" s="462"/>
      <c r="AHV95" s="462"/>
      <c r="AHW95" s="462"/>
      <c r="AHX95" s="462"/>
      <c r="AHY95" s="462"/>
      <c r="AHZ95" s="462"/>
      <c r="AIA95" s="462"/>
      <c r="AIB95" s="462"/>
      <c r="AIC95" s="462"/>
      <c r="AID95" s="462"/>
      <c r="AIE95" s="462"/>
      <c r="AIF95" s="462"/>
      <c r="AIG95" s="462"/>
      <c r="AIH95" s="462"/>
      <c r="AII95" s="462"/>
      <c r="AIJ95" s="462"/>
      <c r="AIK95" s="462"/>
      <c r="AIL95" s="462"/>
      <c r="AIM95" s="462"/>
      <c r="AIN95" s="462"/>
      <c r="AIO95" s="462"/>
      <c r="AIP95" s="462"/>
      <c r="AIQ95" s="462"/>
      <c r="AIR95" s="462"/>
      <c r="AIS95" s="462"/>
      <c r="AIT95" s="462"/>
      <c r="AIU95" s="462"/>
      <c r="AIV95" s="462"/>
      <c r="AIW95" s="462"/>
      <c r="AIX95" s="462"/>
      <c r="AIY95" s="462"/>
      <c r="AIZ95" s="462"/>
      <c r="AJA95" s="462"/>
      <c r="AJB95" s="462"/>
      <c r="AJC95" s="462"/>
      <c r="AJD95" s="462"/>
      <c r="AJE95" s="462"/>
      <c r="AJF95" s="462"/>
      <c r="AJG95" s="462"/>
      <c r="AJH95" s="462"/>
      <c r="AJI95" s="462"/>
      <c r="AJJ95" s="462"/>
      <c r="AJK95" s="462"/>
      <c r="AJL95" s="462"/>
      <c r="AJM95" s="462"/>
      <c r="AJN95" s="462"/>
      <c r="AJO95" s="462"/>
      <c r="AJP95" s="462"/>
      <c r="AJQ95" s="462"/>
      <c r="AJR95" s="462"/>
      <c r="AJS95" s="462"/>
      <c r="AJT95" s="462"/>
      <c r="AJU95" s="462"/>
      <c r="AJV95" s="462"/>
      <c r="AJW95" s="462"/>
      <c r="AJX95" s="462"/>
      <c r="AJY95" s="462"/>
      <c r="AJZ95" s="462"/>
      <c r="AKA95" s="462"/>
      <c r="AKB95" s="462"/>
      <c r="AKC95" s="462"/>
      <c r="AKD95" s="462"/>
      <c r="AKE95" s="462"/>
      <c r="AKF95" s="462"/>
      <c r="AKG95" s="462"/>
      <c r="AKH95" s="462"/>
      <c r="AKI95" s="462"/>
      <c r="AKJ95" s="462"/>
      <c r="AKK95" s="462"/>
      <c r="AKL95" s="462"/>
      <c r="AKM95" s="462"/>
      <c r="AKN95" s="462"/>
      <c r="AKO95" s="462"/>
      <c r="AKP95" s="462"/>
      <c r="AKQ95" s="462"/>
      <c r="AKR95" s="462"/>
      <c r="AKS95" s="462"/>
      <c r="AKT95" s="462"/>
      <c r="AKU95" s="462"/>
      <c r="AKV95" s="462"/>
      <c r="AKW95" s="462"/>
      <c r="AKX95" s="462"/>
      <c r="AKY95" s="462"/>
      <c r="AKZ95" s="462"/>
      <c r="ALA95" s="462"/>
      <c r="ALB95" s="462"/>
      <c r="ALC95" s="462"/>
      <c r="ALD95" s="462"/>
      <c r="ALE95" s="462"/>
      <c r="ALF95" s="462"/>
      <c r="ALG95" s="462"/>
      <c r="ALH95" s="462"/>
      <c r="ALI95" s="462"/>
      <c r="ALJ95" s="462"/>
      <c r="ALK95" s="462"/>
      <c r="ALL95" s="462"/>
      <c r="ALM95" s="462"/>
      <c r="ALN95" s="462"/>
      <c r="ALO95" s="462"/>
      <c r="ALP95" s="462"/>
      <c r="ALQ95" s="462"/>
      <c r="ALR95" s="462"/>
      <c r="ALS95" s="462"/>
      <c r="ALT95" s="462"/>
      <c r="ALU95" s="462"/>
      <c r="ALV95" s="462"/>
      <c r="ALW95" s="462"/>
      <c r="ALX95" s="462"/>
      <c r="ALY95" s="462"/>
      <c r="ALZ95" s="462"/>
      <c r="AMA95" s="462"/>
      <c r="AMB95" s="462"/>
      <c r="AMC95" s="462"/>
      <c r="AMD95" s="462"/>
      <c r="AME95" s="462"/>
      <c r="AMF95" s="462"/>
      <c r="AMG95" s="462"/>
      <c r="AMH95" s="462"/>
      <c r="AMI95" s="462"/>
      <c r="AMJ95" s="462"/>
      <c r="AMK95" s="462"/>
      <c r="AML95" s="462"/>
      <c r="AMM95" s="462"/>
      <c r="AMN95" s="462"/>
      <c r="AMO95" s="462"/>
      <c r="AMP95" s="462"/>
      <c r="AMQ95" s="462"/>
      <c r="AMR95" s="462"/>
      <c r="AMS95" s="462"/>
      <c r="AMT95" s="462"/>
      <c r="AMU95" s="462"/>
      <c r="AMV95" s="462"/>
      <c r="AMW95" s="462"/>
      <c r="AMX95" s="462"/>
      <c r="AMY95" s="462"/>
      <c r="AMZ95" s="462"/>
      <c r="ANA95" s="462"/>
      <c r="ANB95" s="462"/>
      <c r="ANC95" s="462"/>
      <c r="AND95" s="462"/>
      <c r="ANE95" s="462"/>
      <c r="ANF95" s="462"/>
      <c r="ANG95" s="462"/>
      <c r="ANH95" s="462"/>
      <c r="ANI95" s="462"/>
      <c r="ANJ95" s="462"/>
      <c r="ANK95" s="462"/>
      <c r="ANL95" s="462"/>
      <c r="ANM95" s="462"/>
      <c r="ANN95" s="462"/>
      <c r="ANO95" s="462"/>
      <c r="ANP95" s="462"/>
      <c r="ANQ95" s="462"/>
      <c r="ANR95" s="462"/>
      <c r="ANS95" s="462"/>
      <c r="ANT95" s="462"/>
      <c r="ANU95" s="462"/>
      <c r="ANV95" s="462"/>
      <c r="ANW95" s="462"/>
      <c r="ANX95" s="462"/>
      <c r="ANY95" s="462"/>
      <c r="ANZ95" s="462"/>
      <c r="AOA95" s="462"/>
      <c r="AOB95" s="462"/>
      <c r="AOC95" s="462"/>
      <c r="AOD95" s="462"/>
      <c r="AOE95" s="462"/>
      <c r="AOF95" s="462"/>
      <c r="AOG95" s="462"/>
      <c r="AOH95" s="462"/>
      <c r="AOI95" s="462"/>
      <c r="AOJ95" s="462"/>
      <c r="AOK95" s="462"/>
      <c r="AOL95" s="462"/>
      <c r="AOM95" s="462"/>
      <c r="AON95" s="462"/>
      <c r="AOO95" s="462"/>
      <c r="AOP95" s="462"/>
      <c r="AOQ95" s="462"/>
      <c r="AOR95" s="462"/>
      <c r="AOS95" s="462"/>
      <c r="AOT95" s="462"/>
      <c r="AOU95" s="462"/>
      <c r="AOV95" s="462"/>
      <c r="AOW95" s="462"/>
      <c r="AOX95" s="462"/>
      <c r="AOY95" s="462"/>
      <c r="AOZ95" s="462"/>
      <c r="APA95" s="462"/>
      <c r="APB95" s="462"/>
      <c r="APC95" s="462"/>
      <c r="APD95" s="462"/>
      <c r="APE95" s="462"/>
      <c r="APF95" s="462"/>
      <c r="APG95" s="462"/>
      <c r="APH95" s="462"/>
      <c r="API95" s="462"/>
      <c r="APJ95" s="462"/>
      <c r="APK95" s="462"/>
      <c r="APL95" s="462"/>
      <c r="APM95" s="462"/>
      <c r="APN95" s="462"/>
      <c r="APO95" s="462"/>
      <c r="APP95" s="462"/>
      <c r="APQ95" s="462"/>
      <c r="APR95" s="462"/>
      <c r="APS95" s="462"/>
      <c r="APT95" s="462"/>
      <c r="APU95" s="462"/>
      <c r="APV95" s="462"/>
      <c r="APW95" s="462"/>
      <c r="APX95" s="462"/>
      <c r="APY95" s="462"/>
      <c r="APZ95" s="462"/>
      <c r="AQA95" s="462"/>
      <c r="AQB95" s="462"/>
      <c r="AQC95" s="462"/>
      <c r="AQD95" s="462"/>
      <c r="AQE95" s="462"/>
      <c r="AQF95" s="462"/>
      <c r="AQG95" s="462"/>
      <c r="AQH95" s="462"/>
      <c r="AQI95" s="462"/>
      <c r="AQJ95" s="462"/>
      <c r="AQK95" s="462"/>
      <c r="AQL95" s="462"/>
      <c r="AQM95" s="462"/>
      <c r="AQN95" s="462"/>
      <c r="AQO95" s="462"/>
      <c r="AQP95" s="462"/>
      <c r="AQQ95" s="462"/>
      <c r="AQR95" s="462"/>
      <c r="AQS95" s="462"/>
      <c r="AQT95" s="462"/>
      <c r="AQU95" s="462"/>
      <c r="AQV95" s="462"/>
      <c r="AQW95" s="462"/>
      <c r="AQX95" s="462"/>
      <c r="AQY95" s="462"/>
      <c r="AQZ95" s="462"/>
      <c r="ARA95" s="462"/>
      <c r="ARB95" s="462"/>
      <c r="ARC95" s="462"/>
      <c r="ARD95" s="462"/>
      <c r="ARE95" s="462"/>
      <c r="ARF95" s="462"/>
      <c r="ARG95" s="462"/>
      <c r="ARH95" s="462"/>
      <c r="ARI95" s="462"/>
      <c r="ARJ95" s="462"/>
      <c r="ARK95" s="462"/>
      <c r="ARL95" s="462"/>
      <c r="ARM95" s="462"/>
      <c r="ARN95" s="462"/>
      <c r="ARO95" s="462"/>
      <c r="ARP95" s="462"/>
      <c r="ARQ95" s="462"/>
      <c r="ARR95" s="462"/>
      <c r="ARS95" s="462"/>
      <c r="ART95" s="462"/>
      <c r="ARU95" s="462"/>
      <c r="ARV95" s="462"/>
      <c r="ARW95" s="462"/>
      <c r="ARX95" s="462"/>
      <c r="ARY95" s="462"/>
      <c r="ARZ95" s="462"/>
      <c r="ASA95" s="462"/>
      <c r="ASB95" s="462"/>
      <c r="ASC95" s="462"/>
      <c r="ASD95" s="462"/>
      <c r="ASE95" s="462"/>
      <c r="ASF95" s="462"/>
      <c r="ASG95" s="462"/>
      <c r="ASH95" s="462"/>
      <c r="ASI95" s="462"/>
      <c r="ASJ95" s="462"/>
      <c r="ASK95" s="462"/>
      <c r="ASL95" s="462"/>
      <c r="ASM95" s="462"/>
      <c r="ASN95" s="462"/>
      <c r="ASO95" s="462"/>
      <c r="ASP95" s="462"/>
      <c r="ASQ95" s="462"/>
      <c r="ASR95" s="462"/>
      <c r="ASS95" s="462"/>
      <c r="AST95" s="462"/>
      <c r="ASU95" s="462"/>
      <c r="ASV95" s="462"/>
      <c r="ASW95" s="462"/>
      <c r="ASX95" s="462"/>
      <c r="ASY95" s="462"/>
      <c r="ASZ95" s="462"/>
      <c r="ATA95" s="462"/>
      <c r="ATB95" s="462"/>
      <c r="ATC95" s="462"/>
      <c r="ATD95" s="462"/>
      <c r="ATE95" s="462"/>
      <c r="ATF95" s="462"/>
      <c r="ATG95" s="462"/>
      <c r="ATH95" s="462"/>
      <c r="ATI95" s="462"/>
      <c r="ATJ95" s="462"/>
      <c r="ATK95" s="462"/>
      <c r="ATL95" s="462"/>
      <c r="ATM95" s="462"/>
      <c r="ATN95" s="462"/>
      <c r="ATO95" s="462"/>
      <c r="ATP95" s="462"/>
      <c r="ATQ95" s="462"/>
      <c r="ATR95" s="462"/>
      <c r="ATS95" s="462"/>
      <c r="ATT95" s="462"/>
      <c r="ATU95" s="462"/>
      <c r="ATV95" s="462"/>
      <c r="ATW95" s="462"/>
      <c r="ATX95" s="462"/>
      <c r="ATY95" s="462"/>
      <c r="ATZ95" s="462"/>
      <c r="AUA95" s="462"/>
      <c r="AUB95" s="462"/>
      <c r="AUC95" s="462"/>
      <c r="AUD95" s="462"/>
      <c r="AUE95" s="462"/>
      <c r="AUF95" s="462"/>
      <c r="AUG95" s="462"/>
      <c r="AUH95" s="462"/>
      <c r="AUI95" s="462"/>
      <c r="AUJ95" s="462"/>
      <c r="AUK95" s="462"/>
      <c r="AUL95" s="462"/>
      <c r="AUM95" s="462"/>
      <c r="AUN95" s="462"/>
      <c r="AUO95" s="462"/>
      <c r="AUP95" s="462"/>
      <c r="AUQ95" s="462"/>
      <c r="AUR95" s="462"/>
      <c r="AUS95" s="462"/>
      <c r="AUT95" s="462"/>
      <c r="AUU95" s="462"/>
      <c r="AUV95" s="462"/>
      <c r="AUW95" s="462"/>
      <c r="AUX95" s="462"/>
      <c r="AUY95" s="462"/>
      <c r="AUZ95" s="462"/>
      <c r="AVA95" s="462"/>
      <c r="AVB95" s="462"/>
      <c r="AVC95" s="462"/>
      <c r="AVD95" s="462"/>
      <c r="AVE95" s="462"/>
      <c r="AVF95" s="462"/>
      <c r="AVG95" s="462"/>
      <c r="AVH95" s="462"/>
      <c r="AVI95" s="462"/>
      <c r="AVJ95" s="462"/>
      <c r="AVK95" s="462"/>
      <c r="AVL95" s="462"/>
      <c r="AVM95" s="462"/>
      <c r="AVN95" s="462"/>
      <c r="AVO95" s="462"/>
      <c r="AVP95" s="462"/>
      <c r="AVQ95" s="462"/>
      <c r="AVR95" s="462"/>
      <c r="AVS95" s="462"/>
      <c r="AVT95" s="462"/>
      <c r="AVU95" s="462"/>
      <c r="AVV95" s="462"/>
      <c r="AVW95" s="462"/>
      <c r="AVX95" s="462"/>
      <c r="AVY95" s="462"/>
      <c r="AVZ95" s="462"/>
      <c r="AWA95" s="462"/>
      <c r="AWB95" s="462"/>
      <c r="AWC95" s="462"/>
      <c r="AWD95" s="462"/>
      <c r="AWE95" s="462"/>
      <c r="AWF95" s="462"/>
      <c r="AWG95" s="462"/>
      <c r="AWH95" s="462"/>
      <c r="AWI95" s="462"/>
      <c r="AWJ95" s="462"/>
      <c r="AWK95" s="462"/>
      <c r="AWL95" s="462"/>
      <c r="AWM95" s="462"/>
      <c r="AWN95" s="462"/>
      <c r="AWO95" s="462"/>
      <c r="AWP95" s="462"/>
      <c r="AWQ95" s="462"/>
      <c r="AWR95" s="462"/>
      <c r="AWS95" s="462"/>
      <c r="AWT95" s="462"/>
      <c r="AWU95" s="462"/>
      <c r="AWV95" s="462"/>
      <c r="AWW95" s="462"/>
      <c r="AWX95" s="462"/>
      <c r="AWY95" s="462"/>
      <c r="AWZ95" s="462"/>
      <c r="AXA95" s="462"/>
      <c r="AXB95" s="462"/>
      <c r="AXC95" s="462"/>
      <c r="AXD95" s="462"/>
      <c r="AXE95" s="462"/>
      <c r="AXF95" s="462"/>
      <c r="AXG95" s="462"/>
      <c r="AXH95" s="462"/>
      <c r="AXI95" s="462"/>
      <c r="AXJ95" s="462"/>
      <c r="AXK95" s="462"/>
      <c r="AXL95" s="462"/>
      <c r="AXM95" s="462"/>
      <c r="AXN95" s="462"/>
      <c r="AXO95" s="462"/>
      <c r="AXP95" s="462"/>
      <c r="AXQ95" s="462"/>
      <c r="AXR95" s="462"/>
      <c r="AXS95" s="462"/>
      <c r="AXT95" s="462"/>
      <c r="AXU95" s="462"/>
      <c r="AXV95" s="462"/>
      <c r="AXW95" s="462"/>
      <c r="AXX95" s="462"/>
      <c r="AXY95" s="462"/>
      <c r="AXZ95" s="462"/>
      <c r="AYA95" s="462"/>
      <c r="AYB95" s="462"/>
      <c r="AYC95" s="462"/>
      <c r="AYD95" s="462"/>
      <c r="AYE95" s="462"/>
      <c r="AYF95" s="462"/>
      <c r="AYG95" s="462"/>
      <c r="AYH95" s="462"/>
      <c r="AYI95" s="462"/>
      <c r="AYJ95" s="462"/>
      <c r="AYK95" s="462"/>
      <c r="AYL95" s="462"/>
      <c r="AYM95" s="462"/>
      <c r="AYN95" s="462"/>
      <c r="AYO95" s="462"/>
      <c r="AYP95" s="462"/>
      <c r="AYQ95" s="462"/>
      <c r="AYR95" s="462"/>
      <c r="AYS95" s="462"/>
      <c r="AYT95" s="462"/>
      <c r="AYU95" s="462"/>
      <c r="AYV95" s="462"/>
      <c r="AYW95" s="462"/>
      <c r="AYX95" s="462"/>
      <c r="AYY95" s="462"/>
      <c r="AYZ95" s="462"/>
      <c r="AZA95" s="462"/>
      <c r="AZB95" s="462"/>
      <c r="AZC95" s="462"/>
      <c r="AZD95" s="462"/>
      <c r="AZE95" s="462"/>
      <c r="AZF95" s="462"/>
      <c r="AZG95" s="462"/>
      <c r="AZH95" s="462"/>
      <c r="AZI95" s="462"/>
      <c r="AZJ95" s="462"/>
      <c r="AZK95" s="462"/>
      <c r="AZL95" s="462"/>
      <c r="AZM95" s="462"/>
      <c r="AZN95" s="462"/>
      <c r="AZO95" s="462"/>
      <c r="AZP95" s="462"/>
      <c r="AZQ95" s="462"/>
      <c r="AZR95" s="462"/>
      <c r="AZS95" s="462"/>
      <c r="AZT95" s="462"/>
      <c r="AZU95" s="462"/>
      <c r="AZV95" s="462"/>
      <c r="AZW95" s="462"/>
      <c r="AZX95" s="462"/>
      <c r="AZY95" s="462"/>
      <c r="AZZ95" s="462"/>
      <c r="BAA95" s="462"/>
      <c r="BAB95" s="462"/>
      <c r="BAC95" s="462"/>
      <c r="BAD95" s="462"/>
      <c r="BAE95" s="462"/>
      <c r="BAF95" s="462"/>
      <c r="BAG95" s="462"/>
      <c r="BAH95" s="462"/>
      <c r="BAI95" s="462"/>
      <c r="BAJ95" s="462"/>
      <c r="BAK95" s="462"/>
      <c r="BAL95" s="462"/>
      <c r="BAM95" s="462"/>
      <c r="BAN95" s="462"/>
      <c r="BAO95" s="462"/>
      <c r="BAP95" s="462"/>
      <c r="BAQ95" s="462"/>
      <c r="BAR95" s="462"/>
      <c r="BAS95" s="462"/>
      <c r="BAT95" s="462"/>
      <c r="BAU95" s="462"/>
      <c r="BAV95" s="462"/>
      <c r="BAW95" s="462"/>
      <c r="BAX95" s="462"/>
      <c r="BAY95" s="462"/>
      <c r="BAZ95" s="462"/>
      <c r="BBA95" s="462"/>
      <c r="BBB95" s="462"/>
      <c r="BBC95" s="462"/>
      <c r="BBD95" s="462"/>
      <c r="BBE95" s="462"/>
      <c r="BBF95" s="462"/>
      <c r="BBG95" s="462"/>
      <c r="BBH95" s="462"/>
      <c r="BBI95" s="462"/>
      <c r="BBJ95" s="462"/>
      <c r="BBK95" s="462"/>
      <c r="BBL95" s="462"/>
      <c r="BBM95" s="462"/>
      <c r="BBN95" s="462"/>
      <c r="BBO95" s="462"/>
      <c r="BBP95" s="462"/>
      <c r="BBQ95" s="462"/>
      <c r="BBR95" s="462"/>
      <c r="BBS95" s="462"/>
      <c r="BBT95" s="462"/>
      <c r="BBU95" s="462"/>
      <c r="BBV95" s="462"/>
      <c r="BBW95" s="462"/>
      <c r="BBX95" s="462"/>
      <c r="BBY95" s="462"/>
      <c r="BBZ95" s="462"/>
      <c r="BCA95" s="462"/>
      <c r="BCB95" s="462"/>
      <c r="BCC95" s="462"/>
      <c r="BCD95" s="462"/>
      <c r="BCE95" s="462"/>
      <c r="BCF95" s="462"/>
      <c r="BCG95" s="462"/>
      <c r="BCH95" s="462"/>
      <c r="BCI95" s="462"/>
      <c r="BCJ95" s="462"/>
      <c r="BCK95" s="462"/>
      <c r="BCL95" s="462"/>
      <c r="BCM95" s="462"/>
      <c r="BCN95" s="462"/>
      <c r="BCO95" s="462"/>
      <c r="BCP95" s="462"/>
      <c r="BCQ95" s="462"/>
      <c r="BCR95" s="462"/>
      <c r="BCS95" s="462"/>
      <c r="BCT95" s="462"/>
      <c r="BCU95" s="462"/>
      <c r="BCV95" s="462"/>
      <c r="BCW95" s="462"/>
      <c r="BCX95" s="462"/>
      <c r="BCY95" s="462"/>
      <c r="BCZ95" s="462"/>
      <c r="BDA95" s="462"/>
      <c r="BDB95" s="462"/>
      <c r="BDC95" s="462"/>
      <c r="BDD95" s="462"/>
      <c r="BDE95" s="462"/>
      <c r="BDF95" s="462"/>
      <c r="BDG95" s="462"/>
      <c r="BDH95" s="462"/>
      <c r="BDI95" s="462"/>
      <c r="BDJ95" s="462"/>
      <c r="BDK95" s="462"/>
      <c r="BDL95" s="462"/>
      <c r="BDM95" s="462"/>
      <c r="BDN95" s="462"/>
      <c r="BDO95" s="462"/>
      <c r="BDP95" s="462"/>
      <c r="BDQ95" s="462"/>
      <c r="BDR95" s="462"/>
      <c r="BDS95" s="462"/>
      <c r="BDT95" s="462"/>
      <c r="BDU95" s="462"/>
      <c r="BDV95" s="462"/>
      <c r="BDW95" s="462"/>
      <c r="BDX95" s="462"/>
      <c r="BDY95" s="462"/>
      <c r="BDZ95" s="462"/>
      <c r="BEA95" s="462"/>
      <c r="BEB95" s="462"/>
      <c r="BEC95" s="462"/>
      <c r="BED95" s="462"/>
      <c r="BEE95" s="462"/>
      <c r="BEF95" s="462"/>
      <c r="BEG95" s="462"/>
      <c r="BEH95" s="462"/>
      <c r="BEI95" s="462"/>
      <c r="BEJ95" s="462"/>
      <c r="BEK95" s="462"/>
      <c r="BEL95" s="462"/>
      <c r="BEM95" s="462"/>
      <c r="BEN95" s="462"/>
      <c r="BEO95" s="462"/>
      <c r="BEP95" s="462"/>
      <c r="BEQ95" s="462"/>
      <c r="BER95" s="462"/>
      <c r="BES95" s="462"/>
      <c r="BET95" s="462"/>
      <c r="BEU95" s="462"/>
      <c r="BEV95" s="462"/>
      <c r="BEW95" s="462"/>
      <c r="BEX95" s="462"/>
      <c r="BEY95" s="462"/>
      <c r="BEZ95" s="462"/>
      <c r="BFA95" s="462"/>
      <c r="BFB95" s="462"/>
      <c r="BFC95" s="462"/>
      <c r="BFD95" s="462"/>
      <c r="BFE95" s="462"/>
      <c r="BFF95" s="462"/>
      <c r="BFG95" s="462"/>
      <c r="BFH95" s="462"/>
      <c r="BFI95" s="462"/>
      <c r="BFJ95" s="462"/>
      <c r="BFK95" s="462"/>
      <c r="BFL95" s="462"/>
      <c r="BFM95" s="462"/>
      <c r="BFN95" s="462"/>
      <c r="BFO95" s="462"/>
      <c r="BFP95" s="462"/>
      <c r="BFQ95" s="462"/>
      <c r="BFR95" s="462"/>
      <c r="BFS95" s="462"/>
      <c r="BFT95" s="462"/>
      <c r="BFU95" s="462"/>
      <c r="BFV95" s="462"/>
      <c r="BFW95" s="462"/>
      <c r="BFX95" s="462"/>
      <c r="BFY95" s="462"/>
      <c r="BFZ95" s="462"/>
      <c r="BGA95" s="462"/>
      <c r="BGB95" s="462"/>
      <c r="BGC95" s="462"/>
      <c r="BGD95" s="462"/>
      <c r="BGE95" s="462"/>
      <c r="BGF95" s="462"/>
      <c r="BGG95" s="462"/>
      <c r="BGH95" s="462"/>
      <c r="BGI95" s="462"/>
      <c r="BGJ95" s="462"/>
      <c r="BGK95" s="462"/>
      <c r="BGL95" s="462"/>
      <c r="BGM95" s="462"/>
      <c r="BGN95" s="462"/>
      <c r="BGO95" s="462"/>
      <c r="BGP95" s="462"/>
      <c r="BGQ95" s="462"/>
      <c r="BGR95" s="462"/>
      <c r="BGS95" s="462"/>
      <c r="BGT95" s="462"/>
      <c r="BGU95" s="462"/>
      <c r="BGV95" s="462"/>
      <c r="BGW95" s="462"/>
      <c r="BGX95" s="462"/>
      <c r="BGY95" s="462"/>
      <c r="BGZ95" s="462"/>
      <c r="BHA95" s="462"/>
      <c r="BHB95" s="462"/>
      <c r="BHC95" s="462"/>
      <c r="BHD95" s="462"/>
      <c r="BHE95" s="462"/>
      <c r="BHF95" s="462"/>
      <c r="BHG95" s="462"/>
      <c r="BHH95" s="462"/>
      <c r="BHI95" s="462"/>
      <c r="BHJ95" s="462"/>
      <c r="BHK95" s="462"/>
      <c r="BHL95" s="462"/>
      <c r="BHM95" s="462"/>
      <c r="BHN95" s="462"/>
      <c r="BHO95" s="462"/>
      <c r="BHP95" s="462"/>
      <c r="BHQ95" s="462"/>
      <c r="BHR95" s="462"/>
      <c r="BHS95" s="462"/>
      <c r="BHT95" s="462"/>
      <c r="BHU95" s="462"/>
      <c r="BHV95" s="462"/>
      <c r="BHW95" s="462"/>
      <c r="BHX95" s="462"/>
      <c r="BHY95" s="462"/>
      <c r="BHZ95" s="462"/>
      <c r="BIA95" s="462"/>
      <c r="BIB95" s="462"/>
      <c r="BIC95" s="462"/>
      <c r="BID95" s="462"/>
      <c r="BIE95" s="462"/>
      <c r="BIF95" s="462"/>
      <c r="BIG95" s="462"/>
      <c r="BIH95" s="462"/>
      <c r="BII95" s="462"/>
      <c r="BIJ95" s="462"/>
      <c r="BIK95" s="462"/>
      <c r="BIL95" s="462"/>
      <c r="BIM95" s="462"/>
      <c r="BIN95" s="462"/>
      <c r="BIO95" s="462"/>
      <c r="BIP95" s="462"/>
      <c r="BIQ95" s="462"/>
      <c r="BIR95" s="462"/>
      <c r="BIS95" s="462"/>
      <c r="BIT95" s="462"/>
      <c r="BIU95" s="462"/>
      <c r="BIV95" s="462"/>
      <c r="BIW95" s="462"/>
      <c r="BIX95" s="462"/>
      <c r="BIY95" s="462"/>
      <c r="BIZ95" s="462"/>
      <c r="BJA95" s="462"/>
      <c r="BJB95" s="462"/>
      <c r="BJC95" s="462"/>
      <c r="BJD95" s="462"/>
      <c r="BJE95" s="462"/>
      <c r="BJF95" s="462"/>
      <c r="BJG95" s="462"/>
      <c r="BJH95" s="462"/>
      <c r="BJI95" s="462"/>
      <c r="BJJ95" s="462"/>
      <c r="BJK95" s="462"/>
      <c r="BJL95" s="462"/>
      <c r="BJM95" s="462"/>
      <c r="BJN95" s="462"/>
      <c r="BJO95" s="462"/>
      <c r="BJP95" s="462"/>
      <c r="BJQ95" s="462"/>
      <c r="BJR95" s="462"/>
      <c r="BJS95" s="462"/>
      <c r="BJT95" s="462"/>
      <c r="BJU95" s="462"/>
      <c r="BJV95" s="462"/>
      <c r="BJW95" s="462"/>
      <c r="BJX95" s="462"/>
      <c r="BJY95" s="462"/>
      <c r="BJZ95" s="462"/>
      <c r="BKA95" s="462"/>
      <c r="BKB95" s="462"/>
      <c r="BKC95" s="462"/>
      <c r="BKD95" s="462"/>
      <c r="BKE95" s="462"/>
      <c r="BKF95" s="462"/>
      <c r="BKG95" s="462"/>
      <c r="BKH95" s="462"/>
      <c r="BKI95" s="462"/>
      <c r="BKJ95" s="462"/>
      <c r="BKK95" s="462"/>
      <c r="BKL95" s="462"/>
      <c r="BKM95" s="462"/>
      <c r="BKN95" s="462"/>
      <c r="BKO95" s="462"/>
      <c r="BKP95" s="462"/>
      <c r="BKQ95" s="462"/>
      <c r="BKR95" s="462"/>
      <c r="BKS95" s="462"/>
      <c r="BKT95" s="462"/>
      <c r="BKU95" s="462"/>
      <c r="BKV95" s="462"/>
      <c r="BKW95" s="462"/>
      <c r="BKX95" s="462"/>
      <c r="BKY95" s="462"/>
      <c r="BKZ95" s="462"/>
      <c r="BLA95" s="462"/>
      <c r="BLB95" s="462"/>
      <c r="BLC95" s="462"/>
      <c r="BLD95" s="462"/>
      <c r="BLE95" s="462"/>
      <c r="BLF95" s="462"/>
      <c r="BLG95" s="462"/>
      <c r="BLH95" s="462"/>
      <c r="BLI95" s="462"/>
      <c r="BLJ95" s="462"/>
      <c r="BLK95" s="462"/>
      <c r="BLL95" s="462"/>
      <c r="BLM95" s="462"/>
      <c r="BLN95" s="462"/>
      <c r="BLO95" s="462"/>
      <c r="BLP95" s="462"/>
      <c r="BLQ95" s="462"/>
      <c r="BLR95" s="462"/>
      <c r="BLS95" s="462"/>
      <c r="BLT95" s="462"/>
      <c r="BLU95" s="462"/>
      <c r="BLV95" s="462"/>
      <c r="BLW95" s="462"/>
      <c r="BLX95" s="462"/>
      <c r="BLY95" s="462"/>
      <c r="BLZ95" s="462"/>
      <c r="BMA95" s="462"/>
      <c r="BMB95" s="462"/>
      <c r="BMC95" s="462"/>
      <c r="BMD95" s="462"/>
      <c r="BME95" s="462"/>
      <c r="BMF95" s="462"/>
      <c r="BMG95" s="462"/>
      <c r="BMH95" s="462"/>
      <c r="BMI95" s="462"/>
      <c r="BMJ95" s="462"/>
      <c r="BMK95" s="462"/>
      <c r="BML95" s="462"/>
      <c r="BMM95" s="462"/>
      <c r="BMN95" s="462"/>
      <c r="BMO95" s="462"/>
      <c r="BMP95" s="462"/>
      <c r="BMQ95" s="462"/>
      <c r="BMR95" s="462"/>
      <c r="BMS95" s="462"/>
      <c r="BMT95" s="462"/>
      <c r="BMU95" s="462"/>
      <c r="BMV95" s="462"/>
      <c r="BMW95" s="462"/>
      <c r="BMX95" s="462"/>
      <c r="BMY95" s="462"/>
      <c r="BMZ95" s="462"/>
      <c r="BNA95" s="462"/>
      <c r="BNB95" s="462"/>
      <c r="BNC95" s="462"/>
      <c r="BND95" s="462"/>
      <c r="BNE95" s="462"/>
      <c r="BNF95" s="462"/>
      <c r="BNG95" s="462"/>
      <c r="BNH95" s="462"/>
      <c r="BNI95" s="462"/>
      <c r="BNJ95" s="462"/>
      <c r="BNK95" s="462"/>
      <c r="BNL95" s="462"/>
      <c r="BNM95" s="462"/>
      <c r="BNN95" s="462"/>
      <c r="BNO95" s="462"/>
      <c r="BNP95" s="462"/>
      <c r="BNQ95" s="462"/>
      <c r="BNR95" s="462"/>
      <c r="BNS95" s="462"/>
      <c r="BNT95" s="462"/>
      <c r="BNU95" s="462"/>
      <c r="BNV95" s="462"/>
      <c r="BNW95" s="462"/>
      <c r="BNX95" s="462"/>
      <c r="BNY95" s="462"/>
      <c r="BNZ95" s="462"/>
      <c r="BOA95" s="462"/>
      <c r="BOB95" s="462"/>
      <c r="BOC95" s="462"/>
      <c r="BOD95" s="462"/>
      <c r="BOE95" s="462"/>
      <c r="BOF95" s="462"/>
      <c r="BOG95" s="462"/>
      <c r="BOH95" s="462"/>
      <c r="BOI95" s="462"/>
      <c r="BOJ95" s="462"/>
      <c r="BOK95" s="462"/>
      <c r="BOL95" s="462"/>
      <c r="BOM95" s="462"/>
      <c r="BON95" s="462"/>
      <c r="BOO95" s="462"/>
      <c r="BOP95" s="462"/>
      <c r="BOQ95" s="462"/>
      <c r="BOR95" s="462"/>
      <c r="BOS95" s="462"/>
      <c r="BOT95" s="462"/>
      <c r="BOU95" s="462"/>
      <c r="BOV95" s="462"/>
      <c r="BOW95" s="462"/>
      <c r="BOX95" s="462"/>
      <c r="BOY95" s="462"/>
      <c r="BOZ95" s="462"/>
      <c r="BPA95" s="462"/>
      <c r="BPB95" s="462"/>
      <c r="BPC95" s="462"/>
      <c r="BPD95" s="462"/>
      <c r="BPE95" s="462"/>
      <c r="BPF95" s="462"/>
      <c r="BPG95" s="462"/>
      <c r="BPH95" s="462"/>
      <c r="BPI95" s="462"/>
      <c r="BPJ95" s="462"/>
      <c r="BPK95" s="462"/>
      <c r="BPL95" s="462"/>
      <c r="BPM95" s="462"/>
      <c r="BPN95" s="462"/>
      <c r="BPO95" s="462"/>
      <c r="BPP95" s="462"/>
      <c r="BPQ95" s="462"/>
      <c r="BPR95" s="462"/>
      <c r="BPS95" s="462"/>
      <c r="BPT95" s="462"/>
      <c r="BPU95" s="462"/>
      <c r="BPV95" s="462"/>
      <c r="BPW95" s="462"/>
      <c r="BPX95" s="462"/>
      <c r="BPY95" s="462"/>
      <c r="BPZ95" s="462"/>
      <c r="BQA95" s="462"/>
      <c r="BQB95" s="462"/>
      <c r="BQC95" s="462"/>
      <c r="BQD95" s="462"/>
      <c r="BQE95" s="462"/>
      <c r="BQF95" s="462"/>
      <c r="BQG95" s="462"/>
      <c r="BQH95" s="462"/>
      <c r="BQI95" s="462"/>
      <c r="BQJ95" s="462"/>
      <c r="BQK95" s="462"/>
      <c r="BQL95" s="462"/>
      <c r="BQM95" s="462"/>
      <c r="BQN95" s="462"/>
      <c r="BQO95" s="462"/>
      <c r="BQP95" s="462"/>
      <c r="BQQ95" s="462"/>
      <c r="BQR95" s="462"/>
      <c r="BQS95" s="462"/>
      <c r="BQT95" s="462"/>
      <c r="BQU95" s="462"/>
      <c r="BQV95" s="462"/>
      <c r="BQW95" s="462"/>
      <c r="BQX95" s="462"/>
      <c r="BQY95" s="462"/>
      <c r="BQZ95" s="462"/>
      <c r="BRA95" s="462"/>
      <c r="BRB95" s="462"/>
      <c r="BRC95" s="462"/>
      <c r="BRD95" s="462"/>
      <c r="BRE95" s="462"/>
      <c r="BRF95" s="462"/>
      <c r="BRG95" s="462"/>
      <c r="BRH95" s="462"/>
      <c r="BRI95" s="462"/>
      <c r="BRJ95" s="462"/>
      <c r="BRK95" s="462"/>
      <c r="BRL95" s="462"/>
      <c r="BRM95" s="462"/>
      <c r="BRN95" s="462"/>
      <c r="BRO95" s="462"/>
      <c r="BRP95" s="462"/>
      <c r="BRQ95" s="462"/>
      <c r="BRR95" s="462"/>
      <c r="BRS95" s="462"/>
      <c r="BRT95" s="462"/>
      <c r="BRU95" s="462"/>
      <c r="BRV95" s="462"/>
      <c r="BRW95" s="462"/>
      <c r="BRX95" s="462"/>
      <c r="BRY95" s="462"/>
      <c r="BRZ95" s="462"/>
      <c r="BSA95" s="462"/>
      <c r="BSB95" s="462"/>
      <c r="BSC95" s="462"/>
      <c r="BSD95" s="462"/>
      <c r="BSE95" s="462"/>
      <c r="BSF95" s="462"/>
      <c r="BSG95" s="462"/>
      <c r="BSH95" s="462"/>
      <c r="BSI95" s="462"/>
      <c r="BSJ95" s="462"/>
      <c r="BSK95" s="462"/>
      <c r="BSL95" s="462"/>
      <c r="BSM95" s="462"/>
      <c r="BSN95" s="462"/>
      <c r="BSO95" s="462"/>
      <c r="BSP95" s="462"/>
      <c r="BSQ95" s="462"/>
      <c r="BSR95" s="462"/>
      <c r="BSS95" s="462"/>
      <c r="BST95" s="462"/>
      <c r="BSU95" s="462"/>
      <c r="BSV95" s="462"/>
      <c r="BSW95" s="462"/>
      <c r="BSX95" s="462"/>
      <c r="BSY95" s="462"/>
      <c r="BSZ95" s="462"/>
      <c r="BTA95" s="462"/>
      <c r="BTB95" s="462"/>
      <c r="BTC95" s="462"/>
      <c r="BTD95" s="462"/>
      <c r="BTE95" s="462"/>
      <c r="BTF95" s="462"/>
      <c r="BTG95" s="462"/>
      <c r="BTH95" s="462"/>
      <c r="BTI95" s="462"/>
      <c r="BTJ95" s="462"/>
      <c r="BTK95" s="462"/>
      <c r="BTL95" s="462"/>
      <c r="BTM95" s="462"/>
      <c r="BTN95" s="462"/>
      <c r="BTO95" s="462"/>
      <c r="BTP95" s="462"/>
      <c r="BTQ95" s="462"/>
      <c r="BTR95" s="462"/>
      <c r="BTS95" s="462"/>
      <c r="BTT95" s="462"/>
      <c r="BTU95" s="462"/>
      <c r="BTV95" s="462"/>
      <c r="BTW95" s="462"/>
      <c r="BTX95" s="462"/>
      <c r="BTY95" s="462"/>
      <c r="BTZ95" s="462"/>
      <c r="BUA95" s="462"/>
      <c r="BUB95" s="462"/>
      <c r="BUC95" s="462"/>
      <c r="BUD95" s="462"/>
      <c r="BUE95" s="462"/>
      <c r="BUF95" s="462"/>
      <c r="BUG95" s="462"/>
      <c r="BUH95" s="462"/>
      <c r="BUI95" s="462"/>
      <c r="BUJ95" s="462"/>
      <c r="BUK95" s="462"/>
      <c r="BUL95" s="462"/>
      <c r="BUM95" s="462"/>
      <c r="BUN95" s="462"/>
      <c r="BUO95" s="462"/>
      <c r="BUP95" s="462"/>
      <c r="BUQ95" s="462"/>
      <c r="BUR95" s="462"/>
      <c r="BUS95" s="462"/>
      <c r="BUT95" s="462"/>
      <c r="BUU95" s="462"/>
      <c r="BUV95" s="462"/>
      <c r="BUW95" s="462"/>
      <c r="BUX95" s="462"/>
      <c r="BUY95" s="462"/>
      <c r="BUZ95" s="462"/>
      <c r="BVA95" s="462"/>
      <c r="BVB95" s="462"/>
      <c r="BVC95" s="462"/>
      <c r="BVD95" s="462"/>
      <c r="BVE95" s="462"/>
      <c r="BVF95" s="462"/>
      <c r="BVG95" s="462"/>
      <c r="BVH95" s="462"/>
      <c r="BVI95" s="462"/>
      <c r="BVJ95" s="462"/>
      <c r="BVK95" s="462"/>
      <c r="BVL95" s="462"/>
      <c r="BVM95" s="462"/>
      <c r="BVN95" s="462"/>
      <c r="BVO95" s="462"/>
      <c r="BVP95" s="462"/>
      <c r="BVQ95" s="462"/>
      <c r="BVR95" s="462"/>
      <c r="BVS95" s="462"/>
      <c r="BVT95" s="462"/>
      <c r="BVU95" s="462"/>
      <c r="BVV95" s="462"/>
      <c r="BVW95" s="462"/>
      <c r="BVX95" s="462"/>
      <c r="BVY95" s="462"/>
      <c r="BVZ95" s="462"/>
      <c r="BWA95" s="462"/>
      <c r="BWB95" s="462"/>
      <c r="BWC95" s="462"/>
      <c r="BWD95" s="462"/>
      <c r="BWE95" s="462"/>
      <c r="BWF95" s="462"/>
      <c r="BWG95" s="462"/>
      <c r="BWH95" s="462"/>
      <c r="BWI95" s="462"/>
      <c r="BWJ95" s="462"/>
      <c r="BWK95" s="462"/>
      <c r="BWL95" s="462"/>
      <c r="BWM95" s="462"/>
      <c r="BWN95" s="462"/>
      <c r="BWO95" s="462"/>
      <c r="BWP95" s="462"/>
      <c r="BWQ95" s="462"/>
      <c r="BWR95" s="462"/>
      <c r="BWS95" s="462"/>
      <c r="BWT95" s="462"/>
      <c r="BWU95" s="462"/>
      <c r="BWV95" s="462"/>
      <c r="BWW95" s="462"/>
      <c r="BWX95" s="462"/>
      <c r="BWY95" s="462"/>
      <c r="BWZ95" s="462"/>
      <c r="BXA95" s="462"/>
      <c r="BXB95" s="462"/>
      <c r="BXC95" s="462"/>
      <c r="BXD95" s="462"/>
      <c r="BXE95" s="462"/>
      <c r="BXF95" s="462"/>
      <c r="BXG95" s="462"/>
      <c r="BXH95" s="462"/>
      <c r="BXI95" s="462"/>
      <c r="BXJ95" s="462"/>
      <c r="BXK95" s="462"/>
      <c r="BXL95" s="462"/>
      <c r="BXM95" s="462"/>
      <c r="BXN95" s="462"/>
      <c r="BXO95" s="462"/>
      <c r="BXP95" s="462"/>
      <c r="BXQ95" s="462"/>
      <c r="BXR95" s="462"/>
      <c r="BXS95" s="462"/>
      <c r="BXT95" s="462"/>
      <c r="BXU95" s="462"/>
      <c r="BXV95" s="462"/>
      <c r="BXW95" s="462"/>
      <c r="BXX95" s="462"/>
      <c r="BXY95" s="462"/>
      <c r="BXZ95" s="462"/>
      <c r="BYA95" s="462"/>
      <c r="BYB95" s="462"/>
      <c r="BYC95" s="462"/>
      <c r="BYD95" s="462"/>
      <c r="BYE95" s="462"/>
      <c r="BYF95" s="462"/>
      <c r="BYG95" s="462"/>
      <c r="BYH95" s="462"/>
      <c r="BYI95" s="462"/>
      <c r="BYJ95" s="462"/>
      <c r="BYK95" s="462"/>
      <c r="BYL95" s="462"/>
      <c r="BYM95" s="462"/>
      <c r="BYN95" s="462"/>
      <c r="BYO95" s="462"/>
      <c r="BYP95" s="462"/>
      <c r="BYQ95" s="462"/>
      <c r="BYR95" s="462"/>
      <c r="BYS95" s="462"/>
      <c r="BYT95" s="462"/>
      <c r="BYU95" s="462"/>
      <c r="BYV95" s="462"/>
      <c r="BYW95" s="462"/>
      <c r="BYX95" s="462"/>
      <c r="BYY95" s="462"/>
      <c r="BYZ95" s="462"/>
      <c r="BZA95" s="462"/>
      <c r="BZB95" s="462"/>
      <c r="BZC95" s="462"/>
      <c r="BZD95" s="462"/>
      <c r="BZE95" s="462"/>
      <c r="BZF95" s="462"/>
      <c r="BZG95" s="462"/>
      <c r="BZH95" s="462"/>
      <c r="BZI95" s="462"/>
      <c r="BZJ95" s="462"/>
      <c r="BZK95" s="462"/>
      <c r="BZL95" s="462"/>
      <c r="BZM95" s="462"/>
      <c r="BZN95" s="462"/>
      <c r="BZO95" s="462"/>
      <c r="BZP95" s="462"/>
      <c r="BZQ95" s="462"/>
      <c r="BZR95" s="462"/>
      <c r="BZS95" s="462"/>
      <c r="BZT95" s="462"/>
      <c r="BZU95" s="462"/>
      <c r="BZV95" s="462"/>
      <c r="BZW95" s="462"/>
      <c r="BZX95" s="462"/>
      <c r="BZY95" s="462"/>
      <c r="BZZ95" s="462"/>
      <c r="CAA95" s="462"/>
      <c r="CAB95" s="462"/>
      <c r="CAC95" s="462"/>
      <c r="CAD95" s="462"/>
      <c r="CAE95" s="462"/>
      <c r="CAF95" s="462"/>
      <c r="CAG95" s="462"/>
      <c r="CAH95" s="462"/>
      <c r="CAI95" s="462"/>
      <c r="CAJ95" s="462"/>
      <c r="CAK95" s="462"/>
      <c r="CAL95" s="462"/>
      <c r="CAM95" s="462"/>
      <c r="CAN95" s="462"/>
      <c r="CAO95" s="462"/>
      <c r="CAP95" s="462"/>
      <c r="CAQ95" s="462"/>
      <c r="CAR95" s="462"/>
      <c r="CAS95" s="462"/>
      <c r="CAT95" s="462"/>
      <c r="CAU95" s="462"/>
      <c r="CAV95" s="462"/>
      <c r="CAW95" s="462"/>
      <c r="CAX95" s="462"/>
      <c r="CAY95" s="462"/>
      <c r="CAZ95" s="462"/>
      <c r="CBA95" s="462"/>
      <c r="CBB95" s="462"/>
      <c r="CBC95" s="462"/>
      <c r="CBD95" s="462"/>
      <c r="CBE95" s="462"/>
      <c r="CBF95" s="462"/>
      <c r="CBG95" s="462"/>
      <c r="CBH95" s="462"/>
      <c r="CBI95" s="462"/>
      <c r="CBJ95" s="462"/>
      <c r="CBK95" s="462"/>
      <c r="CBL95" s="462"/>
      <c r="CBM95" s="462"/>
      <c r="CBN95" s="462"/>
      <c r="CBO95" s="462"/>
      <c r="CBP95" s="462"/>
      <c r="CBQ95" s="462"/>
      <c r="CBR95" s="462"/>
      <c r="CBS95" s="462"/>
      <c r="CBT95" s="462"/>
      <c r="CBU95" s="462"/>
      <c r="CBV95" s="462"/>
      <c r="CBW95" s="462"/>
      <c r="CBX95" s="462"/>
      <c r="CBY95" s="462"/>
      <c r="CBZ95" s="462"/>
      <c r="CCA95" s="462"/>
      <c r="CCB95" s="462"/>
      <c r="CCC95" s="462"/>
      <c r="CCD95" s="462"/>
      <c r="CCE95" s="462"/>
      <c r="CCF95" s="462"/>
      <c r="CCG95" s="462"/>
      <c r="CCH95" s="462"/>
      <c r="CCI95" s="462"/>
      <c r="CCJ95" s="462"/>
      <c r="CCK95" s="462"/>
      <c r="CCL95" s="462"/>
      <c r="CCM95" s="462"/>
      <c r="CCN95" s="462"/>
      <c r="CCO95" s="462"/>
      <c r="CCP95" s="462"/>
      <c r="CCQ95" s="462"/>
      <c r="CCR95" s="462"/>
      <c r="CCS95" s="462"/>
      <c r="CCT95" s="462"/>
      <c r="CCU95" s="462"/>
      <c r="CCV95" s="462"/>
      <c r="CCW95" s="462"/>
      <c r="CCX95" s="462"/>
      <c r="CCY95" s="462"/>
      <c r="CCZ95" s="462"/>
      <c r="CDA95" s="462"/>
      <c r="CDB95" s="462"/>
      <c r="CDC95" s="462"/>
      <c r="CDD95" s="462"/>
      <c r="CDE95" s="462"/>
      <c r="CDF95" s="462"/>
      <c r="CDG95" s="462"/>
      <c r="CDH95" s="462"/>
      <c r="CDI95" s="462"/>
      <c r="CDJ95" s="462"/>
      <c r="CDK95" s="462"/>
      <c r="CDL95" s="462"/>
      <c r="CDM95" s="462"/>
      <c r="CDN95" s="462"/>
      <c r="CDO95" s="462"/>
      <c r="CDP95" s="462"/>
      <c r="CDQ95" s="462"/>
      <c r="CDR95" s="462"/>
      <c r="CDS95" s="462"/>
      <c r="CDT95" s="462"/>
      <c r="CDU95" s="462"/>
      <c r="CDV95" s="462"/>
      <c r="CDW95" s="462"/>
      <c r="CDX95" s="462"/>
      <c r="CDY95" s="462"/>
      <c r="CDZ95" s="462"/>
      <c r="CEA95" s="462"/>
      <c r="CEB95" s="462"/>
      <c r="CEC95" s="462"/>
      <c r="CED95" s="462"/>
      <c r="CEE95" s="462"/>
      <c r="CEF95" s="462"/>
      <c r="CEG95" s="462"/>
      <c r="CEH95" s="462"/>
      <c r="CEI95" s="462"/>
      <c r="CEJ95" s="462"/>
      <c r="CEK95" s="462"/>
      <c r="CEL95" s="462"/>
      <c r="CEM95" s="462"/>
      <c r="CEN95" s="462"/>
      <c r="CEO95" s="462"/>
      <c r="CEP95" s="462"/>
      <c r="CEQ95" s="462"/>
      <c r="CER95" s="462"/>
      <c r="CES95" s="462"/>
      <c r="CET95" s="462"/>
      <c r="CEU95" s="462"/>
      <c r="CEV95" s="462"/>
      <c r="CEW95" s="462"/>
      <c r="CEX95" s="462"/>
      <c r="CEY95" s="462"/>
      <c r="CEZ95" s="462"/>
      <c r="CFA95" s="462"/>
      <c r="CFB95" s="462"/>
      <c r="CFC95" s="462"/>
      <c r="CFD95" s="462"/>
      <c r="CFE95" s="462"/>
      <c r="CFF95" s="462"/>
      <c r="CFG95" s="462"/>
      <c r="CFH95" s="462"/>
      <c r="CFI95" s="462"/>
      <c r="CFJ95" s="462"/>
      <c r="CFK95" s="462"/>
      <c r="CFL95" s="462"/>
      <c r="CFM95" s="462"/>
      <c r="CFN95" s="462"/>
      <c r="CFO95" s="462"/>
      <c r="CFP95" s="462"/>
      <c r="CFQ95" s="462"/>
      <c r="CFR95" s="462"/>
      <c r="CFS95" s="462"/>
      <c r="CFT95" s="462"/>
      <c r="CFU95" s="462"/>
      <c r="CFV95" s="462"/>
      <c r="CFW95" s="462"/>
      <c r="CFX95" s="462"/>
      <c r="CFY95" s="462"/>
      <c r="CFZ95" s="462"/>
      <c r="CGA95" s="462"/>
      <c r="CGB95" s="462"/>
      <c r="CGC95" s="462"/>
      <c r="CGD95" s="462"/>
      <c r="CGE95" s="462"/>
      <c r="CGF95" s="462"/>
      <c r="CGG95" s="462"/>
      <c r="CGH95" s="462"/>
      <c r="CGI95" s="462"/>
      <c r="CGJ95" s="462"/>
      <c r="CGK95" s="462"/>
      <c r="CGL95" s="462"/>
      <c r="CGM95" s="462"/>
      <c r="CGN95" s="462"/>
      <c r="CGO95" s="462"/>
      <c r="CGP95" s="462"/>
      <c r="CGQ95" s="462"/>
      <c r="CGR95" s="462"/>
      <c r="CGS95" s="462"/>
      <c r="CGT95" s="462"/>
      <c r="CGU95" s="462"/>
      <c r="CGV95" s="462"/>
      <c r="CGW95" s="462"/>
      <c r="CGX95" s="462"/>
      <c r="CGY95" s="462"/>
      <c r="CGZ95" s="462"/>
      <c r="CHA95" s="462"/>
      <c r="CHB95" s="462"/>
      <c r="CHC95" s="462"/>
      <c r="CHD95" s="462"/>
      <c r="CHE95" s="462"/>
      <c r="CHF95" s="462"/>
      <c r="CHG95" s="462"/>
      <c r="CHH95" s="462"/>
      <c r="CHI95" s="462"/>
      <c r="CHJ95" s="462"/>
      <c r="CHK95" s="462"/>
      <c r="CHL95" s="462"/>
      <c r="CHM95" s="462"/>
      <c r="CHN95" s="462"/>
      <c r="CHO95" s="462"/>
      <c r="CHP95" s="462"/>
      <c r="CHQ95" s="462"/>
      <c r="CHR95" s="462"/>
      <c r="CHS95" s="462"/>
      <c r="CHT95" s="462"/>
      <c r="CHU95" s="462"/>
      <c r="CHV95" s="462"/>
      <c r="CHW95" s="462"/>
      <c r="CHX95" s="462"/>
      <c r="CHY95" s="462"/>
      <c r="CHZ95" s="462"/>
      <c r="CIA95" s="462"/>
      <c r="CIB95" s="462"/>
      <c r="CIC95" s="462"/>
      <c r="CID95" s="462"/>
      <c r="CIE95" s="462"/>
      <c r="CIF95" s="462"/>
      <c r="CIG95" s="462"/>
      <c r="CIH95" s="462"/>
      <c r="CII95" s="462"/>
      <c r="CIJ95" s="462"/>
      <c r="CIK95" s="462"/>
      <c r="CIL95" s="462"/>
      <c r="CIM95" s="462"/>
      <c r="CIN95" s="462"/>
      <c r="CIO95" s="462"/>
      <c r="CIP95" s="462"/>
      <c r="CIQ95" s="462"/>
      <c r="CIR95" s="462"/>
      <c r="CIS95" s="462"/>
      <c r="CIT95" s="462"/>
      <c r="CIU95" s="462"/>
      <c r="CIV95" s="462"/>
      <c r="CIW95" s="462"/>
      <c r="CIX95" s="462"/>
      <c r="CIY95" s="462"/>
      <c r="CIZ95" s="462"/>
      <c r="CJA95" s="462"/>
      <c r="CJB95" s="462"/>
      <c r="CJC95" s="462"/>
      <c r="CJD95" s="462"/>
      <c r="CJE95" s="462"/>
      <c r="CJF95" s="462"/>
      <c r="CJG95" s="462"/>
      <c r="CJH95" s="462"/>
      <c r="CJI95" s="462"/>
      <c r="CJJ95" s="462"/>
      <c r="CJK95" s="462"/>
      <c r="CJL95" s="462"/>
      <c r="CJM95" s="462"/>
      <c r="CJN95" s="462"/>
      <c r="CJO95" s="462"/>
      <c r="CJP95" s="462"/>
      <c r="CJQ95" s="462"/>
      <c r="CJR95" s="462"/>
      <c r="CJS95" s="462"/>
      <c r="CJT95" s="462"/>
      <c r="CJU95" s="462"/>
      <c r="CJV95" s="462"/>
      <c r="CJW95" s="462"/>
      <c r="CJX95" s="462"/>
      <c r="CJY95" s="462"/>
      <c r="CJZ95" s="462"/>
      <c r="CKA95" s="462"/>
      <c r="CKB95" s="462"/>
      <c r="CKC95" s="462"/>
      <c r="CKD95" s="462"/>
      <c r="CKE95" s="462"/>
      <c r="CKF95" s="462"/>
      <c r="CKG95" s="462"/>
      <c r="CKH95" s="462"/>
      <c r="CKI95" s="462"/>
      <c r="CKJ95" s="462"/>
      <c r="CKK95" s="462"/>
      <c r="CKL95" s="462"/>
      <c r="CKM95" s="462"/>
      <c r="CKN95" s="462"/>
      <c r="CKO95" s="462"/>
      <c r="CKP95" s="462"/>
      <c r="CKQ95" s="462"/>
      <c r="CKR95" s="462"/>
      <c r="CKS95" s="462"/>
      <c r="CKT95" s="462"/>
      <c r="CKU95" s="462"/>
      <c r="CKV95" s="462"/>
      <c r="CKW95" s="462"/>
      <c r="CKX95" s="462"/>
      <c r="CKY95" s="462"/>
      <c r="CKZ95" s="462"/>
      <c r="CLA95" s="462"/>
      <c r="CLB95" s="462"/>
      <c r="CLC95" s="462"/>
      <c r="CLD95" s="462"/>
      <c r="CLE95" s="462"/>
      <c r="CLF95" s="462"/>
      <c r="CLG95" s="462"/>
      <c r="CLH95" s="462"/>
      <c r="CLI95" s="462"/>
      <c r="CLJ95" s="462"/>
      <c r="CLK95" s="462"/>
      <c r="CLL95" s="462"/>
      <c r="CLM95" s="462"/>
      <c r="CLN95" s="462"/>
      <c r="CLO95" s="462"/>
      <c r="CLP95" s="462"/>
      <c r="CLQ95" s="462"/>
      <c r="CLR95" s="462"/>
      <c r="CLS95" s="462"/>
      <c r="CLT95" s="462"/>
      <c r="CLU95" s="462"/>
      <c r="CLV95" s="462"/>
      <c r="CLW95" s="462"/>
      <c r="CLX95" s="462"/>
      <c r="CLY95" s="462"/>
      <c r="CLZ95" s="462"/>
      <c r="CMA95" s="462"/>
      <c r="CMB95" s="462"/>
      <c r="CMC95" s="462"/>
      <c r="CMD95" s="462"/>
      <c r="CME95" s="462"/>
      <c r="CMF95" s="462"/>
      <c r="CMG95" s="462"/>
      <c r="CMH95" s="462"/>
      <c r="CMI95" s="462"/>
      <c r="CMJ95" s="462"/>
      <c r="CMK95" s="462"/>
      <c r="CML95" s="462"/>
      <c r="CMM95" s="462"/>
      <c r="CMN95" s="462"/>
      <c r="CMO95" s="462"/>
      <c r="CMP95" s="462"/>
      <c r="CMQ95" s="462"/>
      <c r="CMR95" s="462"/>
      <c r="CMS95" s="462"/>
      <c r="CMT95" s="462"/>
      <c r="CMU95" s="462"/>
      <c r="CMV95" s="462"/>
      <c r="CMW95" s="462"/>
      <c r="CMX95" s="462"/>
      <c r="CMY95" s="462"/>
      <c r="CMZ95" s="462"/>
      <c r="CNA95" s="462"/>
      <c r="CNB95" s="462"/>
      <c r="CNC95" s="462"/>
      <c r="CND95" s="462"/>
      <c r="CNE95" s="462"/>
      <c r="CNF95" s="462"/>
      <c r="CNG95" s="462"/>
      <c r="CNH95" s="462"/>
      <c r="CNI95" s="462"/>
      <c r="CNJ95" s="462"/>
      <c r="CNK95" s="462"/>
      <c r="CNL95" s="462"/>
      <c r="CNM95" s="462"/>
      <c r="CNN95" s="462"/>
      <c r="CNO95" s="462"/>
      <c r="CNP95" s="462"/>
      <c r="CNQ95" s="462"/>
      <c r="CNR95" s="462"/>
      <c r="CNS95" s="462"/>
      <c r="CNT95" s="462"/>
      <c r="CNU95" s="462"/>
      <c r="CNV95" s="462"/>
      <c r="CNW95" s="462"/>
      <c r="CNX95" s="462"/>
      <c r="CNY95" s="462"/>
      <c r="CNZ95" s="462"/>
      <c r="COA95" s="462"/>
      <c r="COB95" s="462"/>
      <c r="COC95" s="462"/>
      <c r="COD95" s="462"/>
      <c r="COE95" s="462"/>
      <c r="COF95" s="462"/>
      <c r="COG95" s="462"/>
      <c r="COH95" s="462"/>
      <c r="COI95" s="462"/>
      <c r="COJ95" s="462"/>
      <c r="COK95" s="462"/>
      <c r="COL95" s="462"/>
      <c r="COM95" s="462"/>
      <c r="CON95" s="462"/>
      <c r="COO95" s="462"/>
      <c r="COP95" s="462"/>
      <c r="COQ95" s="462"/>
      <c r="COR95" s="462"/>
      <c r="COS95" s="462"/>
      <c r="COT95" s="462"/>
      <c r="COU95" s="462"/>
      <c r="COV95" s="462"/>
      <c r="COW95" s="462"/>
      <c r="COX95" s="462"/>
      <c r="COY95" s="462"/>
      <c r="COZ95" s="462"/>
      <c r="CPA95" s="462"/>
      <c r="CPB95" s="462"/>
      <c r="CPC95" s="462"/>
      <c r="CPD95" s="462"/>
      <c r="CPE95" s="462"/>
      <c r="CPF95" s="462"/>
      <c r="CPG95" s="462"/>
      <c r="CPH95" s="462"/>
      <c r="CPI95" s="462"/>
      <c r="CPJ95" s="462"/>
      <c r="CPK95" s="462"/>
      <c r="CPL95" s="462"/>
      <c r="CPM95" s="462"/>
      <c r="CPN95" s="462"/>
      <c r="CPO95" s="462"/>
      <c r="CPP95" s="462"/>
      <c r="CPQ95" s="462"/>
      <c r="CPR95" s="462"/>
      <c r="CPS95" s="462"/>
      <c r="CPT95" s="462"/>
      <c r="CPU95" s="462"/>
      <c r="CPV95" s="462"/>
      <c r="CPW95" s="462"/>
      <c r="CPX95" s="462"/>
      <c r="CPY95" s="462"/>
      <c r="CPZ95" s="462"/>
      <c r="CQA95" s="462"/>
      <c r="CQB95" s="462"/>
      <c r="CQC95" s="462"/>
      <c r="CQD95" s="462"/>
      <c r="CQE95" s="462"/>
      <c r="CQF95" s="462"/>
      <c r="CQG95" s="462"/>
      <c r="CQH95" s="462"/>
      <c r="CQI95" s="462"/>
      <c r="CQJ95" s="462"/>
      <c r="CQK95" s="462"/>
      <c r="CQL95" s="462"/>
      <c r="CQM95" s="462"/>
      <c r="CQN95" s="462"/>
      <c r="CQO95" s="462"/>
      <c r="CQP95" s="462"/>
      <c r="CQQ95" s="462"/>
      <c r="CQR95" s="462"/>
      <c r="CQS95" s="462"/>
      <c r="CQT95" s="462"/>
      <c r="CQU95" s="462"/>
      <c r="CQV95" s="462"/>
      <c r="CQW95" s="462"/>
      <c r="CQX95" s="462"/>
      <c r="CQY95" s="462"/>
      <c r="CQZ95" s="462"/>
      <c r="CRA95" s="462"/>
      <c r="CRB95" s="462"/>
      <c r="CRC95" s="462"/>
      <c r="CRD95" s="462"/>
      <c r="CRE95" s="462"/>
      <c r="CRF95" s="462"/>
      <c r="CRG95" s="462"/>
      <c r="CRH95" s="462"/>
      <c r="CRI95" s="462"/>
      <c r="CRJ95" s="462"/>
      <c r="CRK95" s="462"/>
      <c r="CRL95" s="462"/>
      <c r="CRM95" s="462"/>
      <c r="CRN95" s="462"/>
      <c r="CRO95" s="462"/>
      <c r="CRP95" s="462"/>
      <c r="CRQ95" s="462"/>
      <c r="CRR95" s="462"/>
      <c r="CRS95" s="462"/>
      <c r="CRT95" s="462"/>
      <c r="CRU95" s="462"/>
      <c r="CRV95" s="462"/>
      <c r="CRW95" s="462"/>
      <c r="CRX95" s="462"/>
      <c r="CRY95" s="462"/>
      <c r="CRZ95" s="462"/>
      <c r="CSA95" s="462"/>
      <c r="CSB95" s="462"/>
      <c r="CSC95" s="462"/>
      <c r="CSD95" s="462"/>
      <c r="CSE95" s="462"/>
      <c r="CSF95" s="462"/>
      <c r="CSG95" s="462"/>
      <c r="CSH95" s="462"/>
      <c r="CSI95" s="462"/>
      <c r="CSJ95" s="462"/>
      <c r="CSK95" s="462"/>
      <c r="CSL95" s="462"/>
      <c r="CSM95" s="462"/>
      <c r="CSN95" s="462"/>
      <c r="CSO95" s="462"/>
      <c r="CSP95" s="462"/>
      <c r="CSQ95" s="462"/>
      <c r="CSR95" s="462"/>
      <c r="CSS95" s="462"/>
      <c r="CST95" s="462"/>
      <c r="CSU95" s="462"/>
      <c r="CSV95" s="462"/>
      <c r="CSW95" s="462"/>
      <c r="CSX95" s="462"/>
      <c r="CSY95" s="462"/>
      <c r="CSZ95" s="462"/>
      <c r="CTA95" s="462"/>
      <c r="CTB95" s="462"/>
      <c r="CTC95" s="462"/>
      <c r="CTD95" s="462"/>
      <c r="CTE95" s="462"/>
      <c r="CTF95" s="462"/>
      <c r="CTG95" s="462"/>
      <c r="CTH95" s="462"/>
      <c r="CTI95" s="462"/>
      <c r="CTJ95" s="462"/>
      <c r="CTK95" s="462"/>
      <c r="CTL95" s="462"/>
      <c r="CTM95" s="462"/>
      <c r="CTN95" s="462"/>
      <c r="CTO95" s="462"/>
      <c r="CTP95" s="462"/>
      <c r="CTQ95" s="462"/>
      <c r="CTR95" s="462"/>
      <c r="CTS95" s="462"/>
      <c r="CTT95" s="462"/>
      <c r="CTU95" s="462"/>
      <c r="CTV95" s="462"/>
      <c r="CTW95" s="462"/>
      <c r="CTX95" s="462"/>
      <c r="CTY95" s="462"/>
      <c r="CTZ95" s="462"/>
      <c r="CUA95" s="462"/>
      <c r="CUB95" s="462"/>
      <c r="CUC95" s="462"/>
      <c r="CUD95" s="462"/>
      <c r="CUE95" s="462"/>
      <c r="CUF95" s="462"/>
      <c r="CUG95" s="462"/>
      <c r="CUH95" s="462"/>
      <c r="CUI95" s="462"/>
      <c r="CUJ95" s="462"/>
      <c r="CUK95" s="462"/>
      <c r="CUL95" s="462"/>
      <c r="CUM95" s="462"/>
      <c r="CUN95" s="462"/>
      <c r="CUO95" s="462"/>
      <c r="CUP95" s="462"/>
      <c r="CUQ95" s="462"/>
      <c r="CUR95" s="462"/>
      <c r="CUS95" s="462"/>
      <c r="CUT95" s="462"/>
      <c r="CUU95" s="462"/>
      <c r="CUV95" s="462"/>
      <c r="CUW95" s="462"/>
      <c r="CUX95" s="462"/>
      <c r="CUY95" s="462"/>
      <c r="CUZ95" s="462"/>
      <c r="CVA95" s="462"/>
      <c r="CVB95" s="462"/>
      <c r="CVC95" s="462"/>
      <c r="CVD95" s="462"/>
      <c r="CVE95" s="462"/>
      <c r="CVF95" s="462"/>
      <c r="CVG95" s="462"/>
      <c r="CVH95" s="462"/>
      <c r="CVI95" s="462"/>
      <c r="CVJ95" s="462"/>
      <c r="CVK95" s="462"/>
      <c r="CVL95" s="462"/>
      <c r="CVM95" s="462"/>
      <c r="CVN95" s="462"/>
      <c r="CVO95" s="462"/>
      <c r="CVP95" s="462"/>
      <c r="CVQ95" s="462"/>
      <c r="CVR95" s="462"/>
      <c r="CVS95" s="462"/>
      <c r="CVT95" s="462"/>
      <c r="CVU95" s="462"/>
      <c r="CVV95" s="462"/>
      <c r="CVW95" s="462"/>
      <c r="CVX95" s="462"/>
      <c r="CVY95" s="462"/>
      <c r="CVZ95" s="462"/>
      <c r="CWA95" s="462"/>
      <c r="CWB95" s="462"/>
      <c r="CWC95" s="462"/>
      <c r="CWD95" s="462"/>
      <c r="CWE95" s="462"/>
      <c r="CWF95" s="462"/>
      <c r="CWG95" s="462"/>
      <c r="CWH95" s="462"/>
      <c r="CWI95" s="462"/>
      <c r="CWJ95" s="462"/>
      <c r="CWK95" s="462"/>
      <c r="CWL95" s="462"/>
      <c r="CWM95" s="462"/>
      <c r="CWN95" s="462"/>
      <c r="CWO95" s="462"/>
      <c r="CWP95" s="462"/>
      <c r="CWQ95" s="462"/>
      <c r="CWR95" s="462"/>
      <c r="CWS95" s="462"/>
      <c r="CWT95" s="462"/>
      <c r="CWU95" s="462"/>
      <c r="CWV95" s="462"/>
      <c r="CWW95" s="462"/>
      <c r="CWX95" s="462"/>
      <c r="CWY95" s="462"/>
      <c r="CWZ95" s="462"/>
      <c r="CXA95" s="462"/>
      <c r="CXB95" s="462"/>
      <c r="CXC95" s="462"/>
      <c r="CXD95" s="462"/>
      <c r="CXE95" s="462"/>
      <c r="CXF95" s="462"/>
      <c r="CXG95" s="462"/>
      <c r="CXH95" s="462"/>
      <c r="CXI95" s="462"/>
      <c r="CXJ95" s="462"/>
      <c r="CXK95" s="462"/>
      <c r="CXL95" s="462"/>
      <c r="CXM95" s="462"/>
      <c r="CXN95" s="462"/>
      <c r="CXO95" s="462"/>
      <c r="CXP95" s="462"/>
      <c r="CXQ95" s="462"/>
      <c r="CXR95" s="462"/>
      <c r="CXS95" s="462"/>
      <c r="CXT95" s="462"/>
      <c r="CXU95" s="462"/>
      <c r="CXV95" s="462"/>
      <c r="CXW95" s="462"/>
      <c r="CXX95" s="462"/>
      <c r="CXY95" s="462"/>
      <c r="CXZ95" s="462"/>
      <c r="CYA95" s="462"/>
      <c r="CYB95" s="462"/>
      <c r="CYC95" s="462"/>
      <c r="CYD95" s="462"/>
      <c r="CYE95" s="462"/>
      <c r="CYF95" s="462"/>
      <c r="CYG95" s="462"/>
      <c r="CYH95" s="462"/>
      <c r="CYI95" s="462"/>
      <c r="CYJ95" s="462"/>
      <c r="CYK95" s="462"/>
      <c r="CYL95" s="462"/>
      <c r="CYM95" s="462"/>
      <c r="CYN95" s="462"/>
      <c r="CYO95" s="462"/>
      <c r="CYP95" s="462"/>
      <c r="CYQ95" s="462"/>
      <c r="CYR95" s="462"/>
      <c r="CYS95" s="462"/>
      <c r="CYT95" s="462"/>
      <c r="CYU95" s="462"/>
      <c r="CYV95" s="462"/>
      <c r="CYW95" s="462"/>
      <c r="CYX95" s="462"/>
      <c r="CYY95" s="462"/>
      <c r="CYZ95" s="462"/>
      <c r="CZA95" s="462"/>
      <c r="CZB95" s="462"/>
      <c r="CZC95" s="462"/>
      <c r="CZD95" s="462"/>
      <c r="CZE95" s="462"/>
      <c r="CZF95" s="462"/>
      <c r="CZG95" s="462"/>
      <c r="CZH95" s="462"/>
      <c r="CZI95" s="462"/>
      <c r="CZJ95" s="462"/>
      <c r="CZK95" s="462"/>
      <c r="CZL95" s="462"/>
      <c r="CZM95" s="462"/>
      <c r="CZN95" s="462"/>
      <c r="CZO95" s="462"/>
      <c r="CZP95" s="462"/>
      <c r="CZQ95" s="462"/>
      <c r="CZR95" s="462"/>
      <c r="CZS95" s="462"/>
      <c r="CZT95" s="462"/>
      <c r="CZU95" s="462"/>
      <c r="CZV95" s="462"/>
      <c r="CZW95" s="462"/>
      <c r="CZX95" s="462"/>
      <c r="CZY95" s="462"/>
      <c r="CZZ95" s="462"/>
      <c r="DAA95" s="462"/>
      <c r="DAB95" s="462"/>
      <c r="DAC95" s="462"/>
      <c r="DAD95" s="462"/>
      <c r="DAE95" s="462"/>
      <c r="DAF95" s="462"/>
      <c r="DAG95" s="462"/>
      <c r="DAH95" s="462"/>
      <c r="DAI95" s="462"/>
      <c r="DAJ95" s="462"/>
      <c r="DAK95" s="462"/>
      <c r="DAL95" s="462"/>
      <c r="DAM95" s="462"/>
      <c r="DAN95" s="462"/>
      <c r="DAO95" s="462"/>
      <c r="DAP95" s="462"/>
      <c r="DAQ95" s="462"/>
      <c r="DAR95" s="462"/>
      <c r="DAS95" s="462"/>
      <c r="DAT95" s="462"/>
      <c r="DAU95" s="462"/>
      <c r="DAV95" s="462"/>
      <c r="DAW95" s="462"/>
      <c r="DAX95" s="462"/>
      <c r="DAY95" s="462"/>
      <c r="DAZ95" s="462"/>
      <c r="DBA95" s="462"/>
      <c r="DBB95" s="462"/>
      <c r="DBC95" s="462"/>
      <c r="DBD95" s="462"/>
      <c r="DBE95" s="462"/>
      <c r="DBF95" s="462"/>
      <c r="DBG95" s="462"/>
      <c r="DBH95" s="462"/>
      <c r="DBI95" s="462"/>
      <c r="DBJ95" s="462"/>
      <c r="DBK95" s="462"/>
      <c r="DBL95" s="462"/>
      <c r="DBM95" s="462"/>
      <c r="DBN95" s="462"/>
      <c r="DBO95" s="462"/>
      <c r="DBP95" s="462"/>
      <c r="DBQ95" s="462"/>
      <c r="DBR95" s="462"/>
      <c r="DBS95" s="462"/>
      <c r="DBT95" s="462"/>
      <c r="DBU95" s="462"/>
      <c r="DBV95" s="462"/>
      <c r="DBW95" s="462"/>
      <c r="DBX95" s="462"/>
      <c r="DBY95" s="462"/>
      <c r="DBZ95" s="462"/>
      <c r="DCA95" s="462"/>
      <c r="DCB95" s="462"/>
      <c r="DCC95" s="462"/>
      <c r="DCD95" s="462"/>
      <c r="DCE95" s="462"/>
      <c r="DCF95" s="462"/>
      <c r="DCG95" s="462"/>
      <c r="DCH95" s="462"/>
      <c r="DCI95" s="462"/>
      <c r="DCJ95" s="462"/>
      <c r="DCK95" s="462"/>
      <c r="DCL95" s="462"/>
      <c r="DCM95" s="462"/>
      <c r="DCN95" s="462"/>
      <c r="DCO95" s="462"/>
      <c r="DCP95" s="462"/>
      <c r="DCQ95" s="462"/>
      <c r="DCR95" s="462"/>
      <c r="DCS95" s="462"/>
      <c r="DCT95" s="462"/>
      <c r="DCU95" s="462"/>
      <c r="DCV95" s="462"/>
      <c r="DCW95" s="462"/>
      <c r="DCX95" s="462"/>
      <c r="DCY95" s="462"/>
      <c r="DCZ95" s="462"/>
      <c r="DDA95" s="462"/>
      <c r="DDB95" s="462"/>
      <c r="DDC95" s="462"/>
      <c r="DDD95" s="462"/>
      <c r="DDE95" s="462"/>
      <c r="DDF95" s="462"/>
      <c r="DDG95" s="462"/>
      <c r="DDH95" s="462"/>
      <c r="DDI95" s="462"/>
      <c r="DDJ95" s="462"/>
      <c r="DDK95" s="462"/>
      <c r="DDL95" s="462"/>
      <c r="DDM95" s="462"/>
      <c r="DDN95" s="462"/>
      <c r="DDO95" s="462"/>
      <c r="DDP95" s="462"/>
      <c r="DDQ95" s="462"/>
      <c r="DDR95" s="462"/>
      <c r="DDS95" s="462"/>
      <c r="DDT95" s="462"/>
      <c r="DDU95" s="462"/>
      <c r="DDV95" s="462"/>
      <c r="DDW95" s="462"/>
      <c r="DDX95" s="462"/>
      <c r="DDY95" s="462"/>
      <c r="DDZ95" s="462"/>
      <c r="DEA95" s="462"/>
      <c r="DEB95" s="462"/>
      <c r="DEC95" s="462"/>
      <c r="DED95" s="462"/>
      <c r="DEE95" s="462"/>
      <c r="DEF95" s="462"/>
      <c r="DEG95" s="462"/>
      <c r="DEH95" s="462"/>
      <c r="DEI95" s="462"/>
      <c r="DEJ95" s="462"/>
      <c r="DEK95" s="462"/>
      <c r="DEL95" s="462"/>
      <c r="DEM95" s="462"/>
      <c r="DEN95" s="462"/>
      <c r="DEO95" s="462"/>
      <c r="DEP95" s="462"/>
      <c r="DEQ95" s="462"/>
      <c r="DER95" s="462"/>
      <c r="DES95" s="462"/>
      <c r="DET95" s="462"/>
      <c r="DEU95" s="462"/>
      <c r="DEV95" s="462"/>
      <c r="DEW95" s="462"/>
      <c r="DEX95" s="462"/>
      <c r="DEY95" s="462"/>
      <c r="DEZ95" s="462"/>
      <c r="DFA95" s="462"/>
      <c r="DFB95" s="462"/>
      <c r="DFC95" s="462"/>
      <c r="DFD95" s="462"/>
      <c r="DFE95" s="462"/>
      <c r="DFF95" s="462"/>
      <c r="DFG95" s="462"/>
      <c r="DFH95" s="462"/>
      <c r="DFI95" s="462"/>
      <c r="DFJ95" s="462"/>
      <c r="DFK95" s="462"/>
      <c r="DFL95" s="462"/>
      <c r="DFM95" s="462"/>
      <c r="DFN95" s="462"/>
      <c r="DFO95" s="462"/>
      <c r="DFP95" s="462"/>
      <c r="DFQ95" s="462"/>
      <c r="DFR95" s="462"/>
      <c r="DFS95" s="462"/>
      <c r="DFT95" s="462"/>
      <c r="DFU95" s="462"/>
      <c r="DFV95" s="462"/>
      <c r="DFW95" s="462"/>
      <c r="DFX95" s="462"/>
      <c r="DFY95" s="462"/>
      <c r="DFZ95" s="462"/>
      <c r="DGA95" s="462"/>
      <c r="DGB95" s="462"/>
      <c r="DGC95" s="462"/>
      <c r="DGD95" s="462"/>
      <c r="DGE95" s="462"/>
      <c r="DGF95" s="462"/>
      <c r="DGG95" s="462"/>
      <c r="DGH95" s="462"/>
      <c r="DGI95" s="462"/>
      <c r="DGJ95" s="462"/>
      <c r="DGK95" s="462"/>
      <c r="DGL95" s="462"/>
      <c r="DGM95" s="462"/>
      <c r="DGN95" s="462"/>
      <c r="DGO95" s="462"/>
      <c r="DGP95" s="462"/>
      <c r="DGQ95" s="462"/>
      <c r="DGR95" s="462"/>
      <c r="DGS95" s="462"/>
      <c r="DGT95" s="462"/>
      <c r="DGU95" s="462"/>
      <c r="DGV95" s="462"/>
      <c r="DGW95" s="462"/>
      <c r="DGX95" s="462"/>
      <c r="DGY95" s="462"/>
      <c r="DGZ95" s="462"/>
      <c r="DHA95" s="462"/>
      <c r="DHB95" s="462"/>
      <c r="DHC95" s="462"/>
      <c r="DHD95" s="462"/>
      <c r="DHE95" s="462"/>
      <c r="DHF95" s="462"/>
      <c r="DHG95" s="462"/>
      <c r="DHH95" s="462"/>
      <c r="DHI95" s="462"/>
      <c r="DHJ95" s="462"/>
      <c r="DHK95" s="462"/>
      <c r="DHL95" s="462"/>
      <c r="DHM95" s="462"/>
      <c r="DHN95" s="462"/>
      <c r="DHO95" s="462"/>
      <c r="DHP95" s="462"/>
      <c r="DHQ95" s="462"/>
      <c r="DHR95" s="462"/>
      <c r="DHS95" s="462"/>
      <c r="DHT95" s="462"/>
      <c r="DHU95" s="462"/>
      <c r="DHV95" s="462"/>
      <c r="DHW95" s="462"/>
      <c r="DHX95" s="462"/>
      <c r="DHY95" s="462"/>
      <c r="DHZ95" s="462"/>
      <c r="DIA95" s="462"/>
      <c r="DIB95" s="462"/>
      <c r="DIC95" s="462"/>
      <c r="DID95" s="462"/>
      <c r="DIE95" s="462"/>
      <c r="DIF95" s="462"/>
      <c r="DIG95" s="462"/>
      <c r="DIH95" s="462"/>
      <c r="DII95" s="462"/>
      <c r="DIJ95" s="462"/>
      <c r="DIK95" s="462"/>
      <c r="DIL95" s="462"/>
      <c r="DIM95" s="462"/>
      <c r="DIN95" s="462"/>
      <c r="DIO95" s="462"/>
      <c r="DIP95" s="462"/>
      <c r="DIQ95" s="462"/>
      <c r="DIR95" s="462"/>
      <c r="DIS95" s="462"/>
      <c r="DIT95" s="462"/>
      <c r="DIU95" s="462"/>
      <c r="DIV95" s="462"/>
      <c r="DIW95" s="462"/>
      <c r="DIX95" s="462"/>
      <c r="DIY95" s="462"/>
      <c r="DIZ95" s="462"/>
      <c r="DJA95" s="462"/>
      <c r="DJB95" s="462"/>
      <c r="DJC95" s="462"/>
      <c r="DJD95" s="462"/>
      <c r="DJE95" s="462"/>
      <c r="DJF95" s="462"/>
      <c r="DJG95" s="462"/>
      <c r="DJH95" s="462"/>
      <c r="DJI95" s="462"/>
      <c r="DJJ95" s="462"/>
      <c r="DJK95" s="462"/>
      <c r="DJL95" s="462"/>
      <c r="DJM95" s="462"/>
      <c r="DJN95" s="462"/>
      <c r="DJO95" s="462"/>
      <c r="DJP95" s="462"/>
      <c r="DJQ95" s="462"/>
      <c r="DJR95" s="462"/>
      <c r="DJS95" s="462"/>
      <c r="DJT95" s="462"/>
      <c r="DJU95" s="462"/>
      <c r="DJV95" s="462"/>
      <c r="DJW95" s="462"/>
      <c r="DJX95" s="462"/>
      <c r="DJY95" s="462"/>
      <c r="DJZ95" s="462"/>
      <c r="DKA95" s="462"/>
      <c r="DKB95" s="462"/>
      <c r="DKC95" s="462"/>
      <c r="DKD95" s="462"/>
      <c r="DKE95" s="462"/>
      <c r="DKF95" s="462"/>
      <c r="DKG95" s="462"/>
      <c r="DKH95" s="462"/>
      <c r="DKI95" s="462"/>
      <c r="DKJ95" s="462"/>
      <c r="DKK95" s="462"/>
      <c r="DKL95" s="462"/>
      <c r="DKM95" s="462"/>
      <c r="DKN95" s="462"/>
      <c r="DKO95" s="462"/>
      <c r="DKP95" s="462"/>
      <c r="DKQ95" s="462"/>
      <c r="DKR95" s="462"/>
      <c r="DKS95" s="462"/>
      <c r="DKT95" s="462"/>
      <c r="DKU95" s="462"/>
      <c r="DKV95" s="462"/>
      <c r="DKW95" s="462"/>
      <c r="DKX95" s="462"/>
      <c r="DKY95" s="462"/>
      <c r="DKZ95" s="462"/>
      <c r="DLA95" s="462"/>
      <c r="DLB95" s="462"/>
      <c r="DLC95" s="462"/>
      <c r="DLD95" s="462"/>
      <c r="DLE95" s="462"/>
      <c r="DLF95" s="462"/>
      <c r="DLG95" s="462"/>
      <c r="DLH95" s="462"/>
      <c r="DLI95" s="462"/>
      <c r="DLJ95" s="462"/>
      <c r="DLK95" s="462"/>
      <c r="DLL95" s="462"/>
      <c r="DLM95" s="462"/>
      <c r="DLN95" s="462"/>
      <c r="DLO95" s="462"/>
      <c r="DLP95" s="462"/>
      <c r="DLQ95" s="462"/>
      <c r="DLR95" s="462"/>
      <c r="DLS95" s="462"/>
      <c r="DLT95" s="462"/>
      <c r="DLU95" s="462"/>
      <c r="DLV95" s="462"/>
      <c r="DLW95" s="462"/>
      <c r="DLX95" s="462"/>
      <c r="DLY95" s="462"/>
      <c r="DLZ95" s="462"/>
      <c r="DMA95" s="462"/>
      <c r="DMB95" s="462"/>
      <c r="DMC95" s="462"/>
      <c r="DMD95" s="462"/>
      <c r="DME95" s="462"/>
      <c r="DMF95" s="462"/>
      <c r="DMG95" s="462"/>
      <c r="DMH95" s="462"/>
      <c r="DMI95" s="462"/>
      <c r="DMJ95" s="462"/>
      <c r="DMK95" s="462"/>
      <c r="DML95" s="462"/>
      <c r="DMM95" s="462"/>
      <c r="DMN95" s="462"/>
      <c r="DMO95" s="462"/>
      <c r="DMP95" s="462"/>
      <c r="DMQ95" s="462"/>
      <c r="DMR95" s="462"/>
      <c r="DMS95" s="462"/>
      <c r="DMT95" s="462"/>
      <c r="DMU95" s="462"/>
      <c r="DMV95" s="462"/>
      <c r="DMW95" s="462"/>
      <c r="DMX95" s="462"/>
      <c r="DMY95" s="462"/>
      <c r="DMZ95" s="462"/>
      <c r="DNA95" s="462"/>
      <c r="DNB95" s="462"/>
      <c r="DNC95" s="462"/>
      <c r="DND95" s="462"/>
      <c r="DNE95" s="462"/>
      <c r="DNF95" s="462"/>
      <c r="DNG95" s="462"/>
      <c r="DNH95" s="462"/>
      <c r="DNI95" s="462"/>
      <c r="DNJ95" s="462"/>
      <c r="DNK95" s="462"/>
      <c r="DNL95" s="462"/>
      <c r="DNM95" s="462"/>
      <c r="DNN95" s="462"/>
      <c r="DNO95" s="462"/>
      <c r="DNP95" s="462"/>
      <c r="DNQ95" s="462"/>
      <c r="DNR95" s="462"/>
      <c r="DNS95" s="462"/>
      <c r="DNT95" s="462"/>
      <c r="DNU95" s="462"/>
      <c r="DNV95" s="462"/>
      <c r="DNW95" s="462"/>
      <c r="DNX95" s="462"/>
      <c r="DNY95" s="462"/>
      <c r="DNZ95" s="462"/>
      <c r="DOA95" s="462"/>
      <c r="DOB95" s="462"/>
      <c r="DOC95" s="462"/>
      <c r="DOD95" s="462"/>
      <c r="DOE95" s="462"/>
      <c r="DOF95" s="462"/>
      <c r="DOG95" s="462"/>
      <c r="DOH95" s="462"/>
      <c r="DOI95" s="462"/>
      <c r="DOJ95" s="462"/>
      <c r="DOK95" s="462"/>
      <c r="DOL95" s="462"/>
      <c r="DOM95" s="462"/>
      <c r="DON95" s="462"/>
      <c r="DOO95" s="462"/>
      <c r="DOP95" s="462"/>
      <c r="DOQ95" s="462"/>
      <c r="DOR95" s="462"/>
      <c r="DOS95" s="462"/>
      <c r="DOT95" s="462"/>
      <c r="DOU95" s="462"/>
      <c r="DOV95" s="462"/>
      <c r="DOW95" s="462"/>
      <c r="DOX95" s="462"/>
      <c r="DOY95" s="462"/>
      <c r="DOZ95" s="462"/>
      <c r="DPA95" s="462"/>
      <c r="DPB95" s="462"/>
      <c r="DPC95" s="462"/>
      <c r="DPD95" s="462"/>
      <c r="DPE95" s="462"/>
      <c r="DPF95" s="462"/>
      <c r="DPG95" s="462"/>
      <c r="DPH95" s="462"/>
      <c r="DPI95" s="462"/>
      <c r="DPJ95" s="462"/>
      <c r="DPK95" s="462"/>
      <c r="DPL95" s="462"/>
      <c r="DPM95" s="462"/>
      <c r="DPN95" s="462"/>
      <c r="DPO95" s="462"/>
      <c r="DPP95" s="462"/>
      <c r="DPQ95" s="462"/>
      <c r="DPR95" s="462"/>
      <c r="DPS95" s="462"/>
      <c r="DPT95" s="462"/>
      <c r="DPU95" s="462"/>
      <c r="DPV95" s="462"/>
      <c r="DPW95" s="462"/>
      <c r="DPX95" s="462"/>
      <c r="DPY95" s="462"/>
      <c r="DPZ95" s="462"/>
      <c r="DQA95" s="462"/>
      <c r="DQB95" s="462"/>
      <c r="DQC95" s="462"/>
      <c r="DQD95" s="462"/>
      <c r="DQE95" s="462"/>
      <c r="DQF95" s="462"/>
      <c r="DQG95" s="462"/>
      <c r="DQH95" s="462"/>
      <c r="DQI95" s="462"/>
      <c r="DQJ95" s="462"/>
      <c r="DQK95" s="462"/>
      <c r="DQL95" s="462"/>
      <c r="DQM95" s="462"/>
      <c r="DQN95" s="462"/>
      <c r="DQO95" s="462"/>
      <c r="DQP95" s="462"/>
      <c r="DQQ95" s="462"/>
      <c r="DQR95" s="462"/>
      <c r="DQS95" s="462"/>
      <c r="DQT95" s="462"/>
      <c r="DQU95" s="462"/>
      <c r="DQV95" s="462"/>
      <c r="DQW95" s="462"/>
      <c r="DQX95" s="462"/>
      <c r="DQY95" s="462"/>
      <c r="DQZ95" s="462"/>
      <c r="DRA95" s="462"/>
      <c r="DRB95" s="462"/>
      <c r="DRC95" s="462"/>
      <c r="DRD95" s="462"/>
      <c r="DRE95" s="462"/>
      <c r="DRF95" s="462"/>
      <c r="DRG95" s="462"/>
      <c r="DRH95" s="462"/>
      <c r="DRI95" s="462"/>
      <c r="DRJ95" s="462"/>
      <c r="DRK95" s="462"/>
      <c r="DRL95" s="462"/>
      <c r="DRM95" s="462"/>
      <c r="DRN95" s="462"/>
      <c r="DRO95" s="462"/>
      <c r="DRP95" s="462"/>
      <c r="DRQ95" s="462"/>
      <c r="DRR95" s="462"/>
      <c r="DRS95" s="462"/>
      <c r="DRT95" s="462"/>
      <c r="DRU95" s="462"/>
      <c r="DRV95" s="462"/>
      <c r="DRW95" s="462"/>
      <c r="DRX95" s="462"/>
      <c r="DRY95" s="462"/>
      <c r="DRZ95" s="462"/>
      <c r="DSA95" s="462"/>
      <c r="DSB95" s="462"/>
      <c r="DSC95" s="462"/>
      <c r="DSD95" s="462"/>
      <c r="DSE95" s="462"/>
      <c r="DSF95" s="462"/>
      <c r="DSG95" s="462"/>
      <c r="DSH95" s="462"/>
      <c r="DSI95" s="462"/>
      <c r="DSJ95" s="462"/>
      <c r="DSK95" s="462"/>
      <c r="DSL95" s="462"/>
      <c r="DSM95" s="462"/>
      <c r="DSN95" s="462"/>
      <c r="DSO95" s="462"/>
      <c r="DSP95" s="462"/>
      <c r="DSQ95" s="462"/>
      <c r="DSR95" s="462"/>
      <c r="DSS95" s="462"/>
      <c r="DST95" s="462"/>
      <c r="DSU95" s="462"/>
      <c r="DSV95" s="462"/>
      <c r="DSW95" s="462"/>
      <c r="DSX95" s="462"/>
      <c r="DSY95" s="462"/>
      <c r="DSZ95" s="462"/>
      <c r="DTA95" s="462"/>
      <c r="DTB95" s="462"/>
      <c r="DTC95" s="462"/>
      <c r="DTD95" s="462"/>
      <c r="DTE95" s="462"/>
      <c r="DTF95" s="462"/>
      <c r="DTG95" s="462"/>
      <c r="DTH95" s="462"/>
      <c r="DTI95" s="462"/>
      <c r="DTJ95" s="462"/>
      <c r="DTK95" s="462"/>
      <c r="DTL95" s="462"/>
      <c r="DTM95" s="462"/>
      <c r="DTN95" s="462"/>
      <c r="DTO95" s="462"/>
      <c r="DTP95" s="462"/>
      <c r="DTQ95" s="462"/>
      <c r="DTR95" s="462"/>
      <c r="DTS95" s="462"/>
      <c r="DTT95" s="462"/>
      <c r="DTU95" s="462"/>
      <c r="DTV95" s="462"/>
      <c r="DTW95" s="462"/>
      <c r="DTX95" s="462"/>
      <c r="DTY95" s="462"/>
      <c r="DTZ95" s="462"/>
      <c r="DUA95" s="462"/>
      <c r="DUB95" s="462"/>
      <c r="DUC95" s="462"/>
      <c r="DUD95" s="462"/>
      <c r="DUE95" s="462"/>
      <c r="DUF95" s="462"/>
      <c r="DUG95" s="462"/>
      <c r="DUH95" s="462"/>
      <c r="DUI95" s="462"/>
      <c r="DUJ95" s="462"/>
      <c r="DUK95" s="462"/>
      <c r="DUL95" s="462"/>
      <c r="DUM95" s="462"/>
      <c r="DUN95" s="462"/>
      <c r="DUO95" s="462"/>
      <c r="DUP95" s="462"/>
      <c r="DUQ95" s="462"/>
      <c r="DUR95" s="462"/>
      <c r="DUS95" s="462"/>
      <c r="DUT95" s="462"/>
      <c r="DUU95" s="462"/>
      <c r="DUV95" s="462"/>
      <c r="DUW95" s="462"/>
      <c r="DUX95" s="462"/>
      <c r="DUY95" s="462"/>
      <c r="DUZ95" s="462"/>
      <c r="DVA95" s="462"/>
      <c r="DVB95" s="462"/>
      <c r="DVC95" s="462"/>
      <c r="DVD95" s="462"/>
      <c r="DVE95" s="462"/>
      <c r="DVF95" s="462"/>
      <c r="DVG95" s="462"/>
      <c r="DVH95" s="462"/>
      <c r="DVI95" s="462"/>
      <c r="DVJ95" s="462"/>
      <c r="DVK95" s="462"/>
      <c r="DVL95" s="462"/>
      <c r="DVM95" s="462"/>
      <c r="DVN95" s="462"/>
      <c r="DVO95" s="462"/>
      <c r="DVP95" s="462"/>
      <c r="DVQ95" s="462"/>
      <c r="DVR95" s="462"/>
      <c r="DVS95" s="462"/>
      <c r="DVT95" s="462"/>
      <c r="DVU95" s="462"/>
      <c r="DVV95" s="462"/>
      <c r="DVW95" s="462"/>
      <c r="DVX95" s="462"/>
      <c r="DVY95" s="462"/>
      <c r="DVZ95" s="462"/>
      <c r="DWA95" s="462"/>
      <c r="DWB95" s="462"/>
      <c r="DWC95" s="462"/>
      <c r="DWD95" s="462"/>
      <c r="DWE95" s="462"/>
      <c r="DWF95" s="462"/>
      <c r="DWG95" s="462"/>
      <c r="DWH95" s="462"/>
      <c r="DWI95" s="462"/>
      <c r="DWJ95" s="462"/>
      <c r="DWK95" s="462"/>
      <c r="DWL95" s="462"/>
      <c r="DWM95" s="462"/>
      <c r="DWN95" s="462"/>
      <c r="DWO95" s="462"/>
      <c r="DWP95" s="462"/>
      <c r="DWQ95" s="462"/>
      <c r="DWR95" s="462"/>
      <c r="DWS95" s="462"/>
      <c r="DWT95" s="462"/>
      <c r="DWU95" s="462"/>
      <c r="DWV95" s="462"/>
      <c r="DWW95" s="462"/>
      <c r="DWX95" s="462"/>
      <c r="DWY95" s="462"/>
      <c r="DWZ95" s="462"/>
      <c r="DXA95" s="462"/>
      <c r="DXB95" s="462"/>
      <c r="DXC95" s="462"/>
      <c r="DXD95" s="462"/>
      <c r="DXE95" s="462"/>
      <c r="DXF95" s="462"/>
      <c r="DXG95" s="462"/>
      <c r="DXH95" s="462"/>
      <c r="DXI95" s="462"/>
      <c r="DXJ95" s="462"/>
      <c r="DXK95" s="462"/>
      <c r="DXL95" s="462"/>
      <c r="DXM95" s="462"/>
      <c r="DXN95" s="462"/>
      <c r="DXO95" s="462"/>
      <c r="DXP95" s="462"/>
      <c r="DXQ95" s="462"/>
      <c r="DXR95" s="462"/>
      <c r="DXS95" s="462"/>
      <c r="DXT95" s="462"/>
      <c r="DXU95" s="462"/>
      <c r="DXV95" s="462"/>
      <c r="DXW95" s="462"/>
      <c r="DXX95" s="462"/>
      <c r="DXY95" s="462"/>
      <c r="DXZ95" s="462"/>
      <c r="DYA95" s="462"/>
      <c r="DYB95" s="462"/>
      <c r="DYC95" s="462"/>
      <c r="DYD95" s="462"/>
      <c r="DYE95" s="462"/>
      <c r="DYF95" s="462"/>
      <c r="DYG95" s="462"/>
      <c r="DYH95" s="462"/>
      <c r="DYI95" s="462"/>
      <c r="DYJ95" s="462"/>
      <c r="DYK95" s="462"/>
      <c r="DYL95" s="462"/>
      <c r="DYM95" s="462"/>
      <c r="DYN95" s="462"/>
      <c r="DYO95" s="462"/>
      <c r="DYP95" s="462"/>
      <c r="DYQ95" s="462"/>
      <c r="DYR95" s="462"/>
      <c r="DYS95" s="462"/>
      <c r="DYT95" s="462"/>
      <c r="DYU95" s="462"/>
      <c r="DYV95" s="462"/>
      <c r="DYW95" s="462"/>
      <c r="DYX95" s="462"/>
      <c r="DYY95" s="462"/>
      <c r="DYZ95" s="462"/>
      <c r="DZA95" s="462"/>
      <c r="DZB95" s="462"/>
      <c r="DZC95" s="462"/>
      <c r="DZD95" s="462"/>
      <c r="DZE95" s="462"/>
      <c r="DZF95" s="462"/>
      <c r="DZG95" s="462"/>
      <c r="DZH95" s="462"/>
      <c r="DZI95" s="462"/>
      <c r="DZJ95" s="462"/>
      <c r="DZK95" s="462"/>
      <c r="DZL95" s="462"/>
      <c r="DZM95" s="462"/>
      <c r="DZN95" s="462"/>
      <c r="DZO95" s="462"/>
      <c r="DZP95" s="462"/>
      <c r="DZQ95" s="462"/>
      <c r="DZR95" s="462"/>
      <c r="DZS95" s="462"/>
      <c r="DZT95" s="462"/>
      <c r="DZU95" s="462"/>
      <c r="DZV95" s="462"/>
      <c r="DZW95" s="462"/>
      <c r="DZX95" s="462"/>
      <c r="DZY95" s="462"/>
      <c r="DZZ95" s="462"/>
      <c r="EAA95" s="462"/>
      <c r="EAB95" s="462"/>
      <c r="EAC95" s="462"/>
      <c r="EAD95" s="462"/>
      <c r="EAE95" s="462"/>
      <c r="EAF95" s="462"/>
      <c r="EAG95" s="462"/>
      <c r="EAH95" s="462"/>
      <c r="EAI95" s="462"/>
      <c r="EAJ95" s="462"/>
      <c r="EAK95" s="462"/>
      <c r="EAL95" s="462"/>
      <c r="EAM95" s="462"/>
      <c r="EAN95" s="462"/>
      <c r="EAO95" s="462"/>
      <c r="EAP95" s="462"/>
      <c r="EAQ95" s="462"/>
      <c r="EAR95" s="462"/>
      <c r="EAS95" s="462"/>
      <c r="EAT95" s="462"/>
      <c r="EAU95" s="462"/>
      <c r="EAV95" s="462"/>
      <c r="EAW95" s="462"/>
      <c r="EAX95" s="462"/>
      <c r="EAY95" s="462"/>
      <c r="EAZ95" s="462"/>
      <c r="EBA95" s="462"/>
      <c r="EBB95" s="462"/>
      <c r="EBC95" s="462"/>
      <c r="EBD95" s="462"/>
      <c r="EBE95" s="462"/>
      <c r="EBF95" s="462"/>
      <c r="EBG95" s="462"/>
      <c r="EBH95" s="462"/>
      <c r="EBI95" s="462"/>
      <c r="EBJ95" s="462"/>
      <c r="EBK95" s="462"/>
      <c r="EBL95" s="462"/>
      <c r="EBM95" s="462"/>
      <c r="EBN95" s="462"/>
      <c r="EBO95" s="462"/>
      <c r="EBP95" s="462"/>
      <c r="EBQ95" s="462"/>
      <c r="EBR95" s="462"/>
      <c r="EBS95" s="462"/>
      <c r="EBT95" s="462"/>
      <c r="EBU95" s="462"/>
      <c r="EBV95" s="462"/>
      <c r="EBW95" s="462"/>
      <c r="EBX95" s="462"/>
      <c r="EBY95" s="462"/>
      <c r="EBZ95" s="462"/>
      <c r="ECA95" s="462"/>
      <c r="ECB95" s="462"/>
      <c r="ECC95" s="462"/>
      <c r="ECD95" s="462"/>
      <c r="ECE95" s="462"/>
      <c r="ECF95" s="462"/>
      <c r="ECG95" s="462"/>
      <c r="ECH95" s="462"/>
      <c r="ECI95" s="462"/>
      <c r="ECJ95" s="462"/>
      <c r="ECK95" s="462"/>
      <c r="ECL95" s="462"/>
      <c r="ECM95" s="462"/>
      <c r="ECN95" s="462"/>
      <c r="ECO95" s="462"/>
      <c r="ECP95" s="462"/>
      <c r="ECQ95" s="462"/>
      <c r="ECR95" s="462"/>
      <c r="ECS95" s="462"/>
      <c r="ECT95" s="462"/>
      <c r="ECU95" s="462"/>
      <c r="ECV95" s="462"/>
      <c r="ECW95" s="462"/>
      <c r="ECX95" s="462"/>
      <c r="ECY95" s="462"/>
      <c r="ECZ95" s="462"/>
      <c r="EDA95" s="462"/>
      <c r="EDB95" s="462"/>
      <c r="EDC95" s="462"/>
      <c r="EDD95" s="462"/>
      <c r="EDE95" s="462"/>
      <c r="EDF95" s="462"/>
      <c r="EDG95" s="462"/>
      <c r="EDH95" s="462"/>
      <c r="EDI95" s="462"/>
      <c r="EDJ95" s="462"/>
      <c r="EDK95" s="462"/>
      <c r="EDL95" s="462"/>
      <c r="EDM95" s="462"/>
      <c r="EDN95" s="462"/>
      <c r="EDO95" s="462"/>
      <c r="EDP95" s="462"/>
      <c r="EDQ95" s="462"/>
      <c r="EDR95" s="462"/>
      <c r="EDS95" s="462"/>
      <c r="EDT95" s="462"/>
      <c r="EDU95" s="462"/>
      <c r="EDV95" s="462"/>
      <c r="EDW95" s="462"/>
      <c r="EDX95" s="462"/>
      <c r="EDY95" s="462"/>
      <c r="EDZ95" s="462"/>
      <c r="EEA95" s="462"/>
      <c r="EEB95" s="462"/>
      <c r="EEC95" s="462"/>
      <c r="EED95" s="462"/>
      <c r="EEE95" s="462"/>
      <c r="EEF95" s="462"/>
      <c r="EEG95" s="462"/>
      <c r="EEH95" s="462"/>
      <c r="EEI95" s="462"/>
      <c r="EEJ95" s="462"/>
      <c r="EEK95" s="462"/>
      <c r="EEL95" s="462"/>
      <c r="EEM95" s="462"/>
      <c r="EEN95" s="462"/>
      <c r="EEO95" s="462"/>
      <c r="EEP95" s="462"/>
      <c r="EEQ95" s="462"/>
      <c r="EER95" s="462"/>
      <c r="EES95" s="462"/>
      <c r="EET95" s="462"/>
      <c r="EEU95" s="462"/>
      <c r="EEV95" s="462"/>
      <c r="EEW95" s="462"/>
      <c r="EEX95" s="462"/>
      <c r="EEY95" s="462"/>
      <c r="EEZ95" s="462"/>
      <c r="EFA95" s="462"/>
      <c r="EFB95" s="462"/>
      <c r="EFC95" s="462"/>
      <c r="EFD95" s="462"/>
      <c r="EFE95" s="462"/>
      <c r="EFF95" s="462"/>
      <c r="EFG95" s="462"/>
      <c r="EFH95" s="462"/>
      <c r="EFI95" s="462"/>
      <c r="EFJ95" s="462"/>
      <c r="EFK95" s="462"/>
      <c r="EFL95" s="462"/>
      <c r="EFM95" s="462"/>
      <c r="EFN95" s="462"/>
      <c r="EFO95" s="462"/>
      <c r="EFP95" s="462"/>
      <c r="EFQ95" s="462"/>
      <c r="EFR95" s="462"/>
      <c r="EFS95" s="462"/>
      <c r="EFT95" s="462"/>
      <c r="EFU95" s="462"/>
      <c r="EFV95" s="462"/>
      <c r="EFW95" s="462"/>
      <c r="EFX95" s="462"/>
      <c r="EFY95" s="462"/>
      <c r="EFZ95" s="462"/>
      <c r="EGA95" s="462"/>
      <c r="EGB95" s="462"/>
      <c r="EGC95" s="462"/>
      <c r="EGD95" s="462"/>
      <c r="EGE95" s="462"/>
      <c r="EGF95" s="462"/>
      <c r="EGG95" s="462"/>
      <c r="EGH95" s="462"/>
      <c r="EGI95" s="462"/>
      <c r="EGJ95" s="462"/>
      <c r="EGK95" s="462"/>
      <c r="EGL95" s="462"/>
      <c r="EGM95" s="462"/>
      <c r="EGN95" s="462"/>
      <c r="EGO95" s="462"/>
      <c r="EGP95" s="462"/>
      <c r="EGQ95" s="462"/>
      <c r="EGR95" s="462"/>
      <c r="EGS95" s="462"/>
      <c r="EGT95" s="462"/>
      <c r="EGU95" s="462"/>
      <c r="EGV95" s="462"/>
      <c r="EGW95" s="462"/>
      <c r="EGX95" s="462"/>
      <c r="EGY95" s="462"/>
      <c r="EGZ95" s="462"/>
      <c r="EHA95" s="462"/>
      <c r="EHB95" s="462"/>
      <c r="EHC95" s="462"/>
      <c r="EHD95" s="462"/>
      <c r="EHE95" s="462"/>
      <c r="EHF95" s="462"/>
      <c r="EHG95" s="462"/>
      <c r="EHH95" s="462"/>
      <c r="EHI95" s="462"/>
      <c r="EHJ95" s="462"/>
      <c r="EHK95" s="462"/>
      <c r="EHL95" s="462"/>
      <c r="EHM95" s="462"/>
      <c r="EHN95" s="462"/>
      <c r="EHO95" s="462"/>
      <c r="EHP95" s="462"/>
      <c r="EHQ95" s="462"/>
      <c r="EHR95" s="462"/>
      <c r="EHS95" s="462"/>
      <c r="EHT95" s="462"/>
      <c r="EHU95" s="462"/>
      <c r="EHV95" s="462"/>
      <c r="EHW95" s="462"/>
      <c r="EHX95" s="462"/>
      <c r="EHY95" s="462"/>
      <c r="EHZ95" s="462"/>
      <c r="EIA95" s="462"/>
      <c r="EIB95" s="462"/>
      <c r="EIC95" s="462"/>
      <c r="EID95" s="462"/>
      <c r="EIE95" s="462"/>
      <c r="EIF95" s="462"/>
      <c r="EIG95" s="462"/>
      <c r="EIH95" s="462"/>
      <c r="EII95" s="462"/>
      <c r="EIJ95" s="462"/>
      <c r="EIK95" s="462"/>
      <c r="EIL95" s="462"/>
      <c r="EIM95" s="462"/>
      <c r="EIN95" s="462"/>
      <c r="EIO95" s="462"/>
      <c r="EIP95" s="462"/>
      <c r="EIQ95" s="462"/>
      <c r="EIR95" s="462"/>
      <c r="EIS95" s="462"/>
      <c r="EIT95" s="462"/>
      <c r="EIU95" s="462"/>
      <c r="EIV95" s="462"/>
      <c r="EIW95" s="462"/>
      <c r="EIX95" s="462"/>
      <c r="EIY95" s="462"/>
      <c r="EIZ95" s="462"/>
      <c r="EJA95" s="462"/>
      <c r="EJB95" s="462"/>
      <c r="EJC95" s="462"/>
      <c r="EJD95" s="462"/>
      <c r="EJE95" s="462"/>
      <c r="EJF95" s="462"/>
      <c r="EJG95" s="462"/>
      <c r="EJH95" s="462"/>
      <c r="EJI95" s="462"/>
      <c r="EJJ95" s="462"/>
      <c r="EJK95" s="462"/>
      <c r="EJL95" s="462"/>
      <c r="EJM95" s="462"/>
      <c r="EJN95" s="462"/>
      <c r="EJO95" s="462"/>
      <c r="EJP95" s="462"/>
      <c r="EJQ95" s="462"/>
      <c r="EJR95" s="462"/>
      <c r="EJS95" s="462"/>
      <c r="EJT95" s="462"/>
      <c r="EJU95" s="462"/>
      <c r="EJV95" s="462"/>
      <c r="EJW95" s="462"/>
      <c r="EJX95" s="462"/>
      <c r="EJY95" s="462"/>
      <c r="EJZ95" s="462"/>
      <c r="EKA95" s="462"/>
      <c r="EKB95" s="462"/>
      <c r="EKC95" s="462"/>
      <c r="EKD95" s="462"/>
      <c r="EKE95" s="462"/>
      <c r="EKF95" s="462"/>
      <c r="EKG95" s="462"/>
      <c r="EKH95" s="462"/>
      <c r="EKI95" s="462"/>
      <c r="EKJ95" s="462"/>
      <c r="EKK95" s="462"/>
      <c r="EKL95" s="462"/>
      <c r="EKM95" s="462"/>
      <c r="EKN95" s="462"/>
      <c r="EKO95" s="462"/>
      <c r="EKP95" s="462"/>
      <c r="EKQ95" s="462"/>
      <c r="EKR95" s="462"/>
      <c r="EKS95" s="462"/>
      <c r="EKT95" s="462"/>
      <c r="EKU95" s="462"/>
      <c r="EKV95" s="462"/>
      <c r="EKW95" s="462"/>
      <c r="EKX95" s="462"/>
      <c r="EKY95" s="462"/>
      <c r="EKZ95" s="462"/>
      <c r="ELA95" s="462"/>
      <c r="ELB95" s="462"/>
      <c r="ELC95" s="462"/>
      <c r="ELD95" s="462"/>
      <c r="ELE95" s="462"/>
      <c r="ELF95" s="462"/>
      <c r="ELG95" s="462"/>
      <c r="ELH95" s="462"/>
      <c r="ELI95" s="462"/>
      <c r="ELJ95" s="462"/>
      <c r="ELK95" s="462"/>
      <c r="ELL95" s="462"/>
      <c r="ELM95" s="462"/>
      <c r="ELN95" s="462"/>
      <c r="ELO95" s="462"/>
      <c r="ELP95" s="462"/>
      <c r="ELQ95" s="462"/>
      <c r="ELR95" s="462"/>
      <c r="ELS95" s="462"/>
      <c r="ELT95" s="462"/>
      <c r="ELU95" s="462"/>
      <c r="ELV95" s="462"/>
      <c r="ELW95" s="462"/>
      <c r="ELX95" s="462"/>
      <c r="ELY95" s="462"/>
      <c r="ELZ95" s="462"/>
      <c r="EMA95" s="462"/>
      <c r="EMB95" s="462"/>
      <c r="EMC95" s="462"/>
      <c r="EMD95" s="462"/>
      <c r="EME95" s="462"/>
      <c r="EMF95" s="462"/>
      <c r="EMG95" s="462"/>
      <c r="EMH95" s="462"/>
      <c r="EMI95" s="462"/>
      <c r="EMJ95" s="462"/>
      <c r="EMK95" s="462"/>
      <c r="EML95" s="462"/>
      <c r="EMM95" s="462"/>
      <c r="EMN95" s="462"/>
      <c r="EMO95" s="462"/>
      <c r="EMP95" s="462"/>
      <c r="EMQ95" s="462"/>
      <c r="EMR95" s="462"/>
      <c r="EMS95" s="462"/>
      <c r="EMT95" s="462"/>
      <c r="EMU95" s="462"/>
      <c r="EMV95" s="462"/>
      <c r="EMW95" s="462"/>
      <c r="EMX95" s="462"/>
      <c r="EMY95" s="462"/>
      <c r="EMZ95" s="462"/>
      <c r="ENA95" s="462"/>
      <c r="ENB95" s="462"/>
      <c r="ENC95" s="462"/>
      <c r="END95" s="462"/>
      <c r="ENE95" s="462"/>
      <c r="ENF95" s="462"/>
      <c r="ENG95" s="462"/>
      <c r="ENH95" s="462"/>
      <c r="ENI95" s="462"/>
      <c r="ENJ95" s="462"/>
      <c r="ENK95" s="462"/>
      <c r="ENL95" s="462"/>
      <c r="ENM95" s="462"/>
      <c r="ENN95" s="462"/>
      <c r="ENO95" s="462"/>
      <c r="ENP95" s="462"/>
      <c r="ENQ95" s="462"/>
      <c r="ENR95" s="462"/>
      <c r="ENS95" s="462"/>
      <c r="ENT95" s="462"/>
      <c r="ENU95" s="462"/>
      <c r="ENV95" s="462"/>
      <c r="ENW95" s="462"/>
      <c r="ENX95" s="462"/>
      <c r="ENY95" s="462"/>
      <c r="ENZ95" s="462"/>
      <c r="EOA95" s="462"/>
      <c r="EOB95" s="462"/>
      <c r="EOC95" s="462"/>
      <c r="EOD95" s="462"/>
      <c r="EOE95" s="462"/>
      <c r="EOF95" s="462"/>
      <c r="EOG95" s="462"/>
      <c r="EOH95" s="462"/>
      <c r="EOI95" s="462"/>
      <c r="EOJ95" s="462"/>
      <c r="EOK95" s="462"/>
      <c r="EOL95" s="462"/>
      <c r="EOM95" s="462"/>
      <c r="EON95" s="462"/>
      <c r="EOO95" s="462"/>
      <c r="EOP95" s="462"/>
      <c r="EOQ95" s="462"/>
      <c r="EOR95" s="462"/>
      <c r="EOS95" s="462"/>
      <c r="EOT95" s="462"/>
      <c r="EOU95" s="462"/>
      <c r="EOV95" s="462"/>
      <c r="EOW95" s="462"/>
      <c r="EOX95" s="462"/>
      <c r="EOY95" s="462"/>
      <c r="EOZ95" s="462"/>
      <c r="EPA95" s="462"/>
      <c r="EPB95" s="462"/>
      <c r="EPC95" s="462"/>
      <c r="EPD95" s="462"/>
      <c r="EPE95" s="462"/>
      <c r="EPF95" s="462"/>
      <c r="EPG95" s="462"/>
      <c r="EPH95" s="462"/>
      <c r="EPI95" s="462"/>
      <c r="EPJ95" s="462"/>
      <c r="EPK95" s="462"/>
      <c r="EPL95" s="462"/>
      <c r="EPM95" s="462"/>
      <c r="EPN95" s="462"/>
      <c r="EPO95" s="462"/>
      <c r="EPP95" s="462"/>
      <c r="EPQ95" s="462"/>
      <c r="EPR95" s="462"/>
      <c r="EPS95" s="462"/>
      <c r="EPT95" s="462"/>
      <c r="EPU95" s="462"/>
      <c r="EPV95" s="462"/>
      <c r="EPW95" s="462"/>
      <c r="EPX95" s="462"/>
      <c r="EPY95" s="462"/>
      <c r="EPZ95" s="462"/>
      <c r="EQA95" s="462"/>
      <c r="EQB95" s="462"/>
      <c r="EQC95" s="462"/>
      <c r="EQD95" s="462"/>
      <c r="EQE95" s="462"/>
      <c r="EQF95" s="462"/>
      <c r="EQG95" s="462"/>
      <c r="EQH95" s="462"/>
      <c r="EQI95" s="462"/>
      <c r="EQJ95" s="462"/>
      <c r="EQK95" s="462"/>
      <c r="EQL95" s="462"/>
      <c r="EQM95" s="462"/>
      <c r="EQN95" s="462"/>
      <c r="EQO95" s="462"/>
      <c r="EQP95" s="462"/>
      <c r="EQQ95" s="462"/>
      <c r="EQR95" s="462"/>
      <c r="EQS95" s="462"/>
      <c r="EQT95" s="462"/>
      <c r="EQU95" s="462"/>
      <c r="EQV95" s="462"/>
      <c r="EQW95" s="462"/>
      <c r="EQX95" s="462"/>
      <c r="EQY95" s="462"/>
      <c r="EQZ95" s="462"/>
      <c r="ERA95" s="462"/>
      <c r="ERB95" s="462"/>
      <c r="ERC95" s="462"/>
      <c r="ERD95" s="462"/>
      <c r="ERE95" s="462"/>
      <c r="ERF95" s="462"/>
      <c r="ERG95" s="462"/>
      <c r="ERH95" s="462"/>
      <c r="ERI95" s="462"/>
      <c r="ERJ95" s="462"/>
      <c r="ERK95" s="462"/>
      <c r="ERL95" s="462"/>
      <c r="ERM95" s="462"/>
      <c r="ERN95" s="462"/>
      <c r="ERO95" s="462"/>
      <c r="ERP95" s="462"/>
      <c r="ERQ95" s="462"/>
      <c r="ERR95" s="462"/>
      <c r="ERS95" s="462"/>
      <c r="ERT95" s="462"/>
      <c r="ERU95" s="462"/>
      <c r="ERV95" s="462"/>
      <c r="ERW95" s="462"/>
      <c r="ERX95" s="462"/>
      <c r="ERY95" s="462"/>
      <c r="ERZ95" s="462"/>
      <c r="ESA95" s="462"/>
      <c r="ESB95" s="462"/>
      <c r="ESC95" s="462"/>
      <c r="ESD95" s="462"/>
      <c r="ESE95" s="462"/>
      <c r="ESF95" s="462"/>
      <c r="ESG95" s="462"/>
      <c r="ESH95" s="462"/>
      <c r="ESI95" s="462"/>
      <c r="ESJ95" s="462"/>
      <c r="ESK95" s="462"/>
      <c r="ESL95" s="462"/>
      <c r="ESM95" s="462"/>
      <c r="ESN95" s="462"/>
      <c r="ESO95" s="462"/>
      <c r="ESP95" s="462"/>
      <c r="ESQ95" s="462"/>
      <c r="ESR95" s="462"/>
      <c r="ESS95" s="462"/>
      <c r="EST95" s="462"/>
      <c r="ESU95" s="462"/>
      <c r="ESV95" s="462"/>
      <c r="ESW95" s="462"/>
      <c r="ESX95" s="462"/>
      <c r="ESY95" s="462"/>
      <c r="ESZ95" s="462"/>
      <c r="ETA95" s="462"/>
      <c r="ETB95" s="462"/>
      <c r="ETC95" s="462"/>
      <c r="ETD95" s="462"/>
      <c r="ETE95" s="462"/>
      <c r="ETF95" s="462"/>
      <c r="ETG95" s="462"/>
      <c r="ETH95" s="462"/>
      <c r="ETI95" s="462"/>
      <c r="ETJ95" s="462"/>
      <c r="ETK95" s="462"/>
      <c r="ETL95" s="462"/>
      <c r="ETM95" s="462"/>
      <c r="ETN95" s="462"/>
      <c r="ETO95" s="462"/>
      <c r="ETP95" s="462"/>
      <c r="ETQ95" s="462"/>
      <c r="ETR95" s="462"/>
      <c r="ETS95" s="462"/>
      <c r="ETT95" s="462"/>
      <c r="ETU95" s="462"/>
      <c r="ETV95" s="462"/>
      <c r="ETW95" s="462"/>
      <c r="ETX95" s="462"/>
      <c r="ETY95" s="462"/>
      <c r="ETZ95" s="462"/>
      <c r="EUA95" s="462"/>
      <c r="EUB95" s="462"/>
      <c r="EUC95" s="462"/>
      <c r="EUD95" s="462"/>
      <c r="EUE95" s="462"/>
      <c r="EUF95" s="462"/>
      <c r="EUG95" s="462"/>
      <c r="EUH95" s="462"/>
      <c r="EUI95" s="462"/>
      <c r="EUJ95" s="462"/>
      <c r="EUK95" s="462"/>
      <c r="EUL95" s="462"/>
      <c r="EUM95" s="462"/>
      <c r="EUN95" s="462"/>
      <c r="EUO95" s="462"/>
      <c r="EUP95" s="462"/>
      <c r="EUQ95" s="462"/>
      <c r="EUR95" s="462"/>
      <c r="EUS95" s="462"/>
      <c r="EUT95" s="462"/>
      <c r="EUU95" s="462"/>
      <c r="EUV95" s="462"/>
      <c r="EUW95" s="462"/>
      <c r="EUX95" s="462"/>
      <c r="EUY95" s="462"/>
      <c r="EUZ95" s="462"/>
      <c r="EVA95" s="462"/>
      <c r="EVB95" s="462"/>
      <c r="EVC95" s="462"/>
      <c r="EVD95" s="462"/>
      <c r="EVE95" s="462"/>
      <c r="EVF95" s="462"/>
      <c r="EVG95" s="462"/>
      <c r="EVH95" s="462"/>
      <c r="EVI95" s="462"/>
      <c r="EVJ95" s="462"/>
      <c r="EVK95" s="462"/>
      <c r="EVL95" s="462"/>
      <c r="EVM95" s="462"/>
      <c r="EVN95" s="462"/>
      <c r="EVO95" s="462"/>
      <c r="EVP95" s="462"/>
      <c r="EVQ95" s="462"/>
      <c r="EVR95" s="462"/>
      <c r="EVS95" s="462"/>
      <c r="EVT95" s="462"/>
      <c r="EVU95" s="462"/>
      <c r="EVV95" s="462"/>
      <c r="EVW95" s="462"/>
      <c r="EVX95" s="462"/>
      <c r="EVY95" s="462"/>
      <c r="EVZ95" s="462"/>
      <c r="EWA95" s="462"/>
      <c r="EWB95" s="462"/>
      <c r="EWC95" s="462"/>
      <c r="EWD95" s="462"/>
      <c r="EWE95" s="462"/>
      <c r="EWF95" s="462"/>
      <c r="EWG95" s="462"/>
      <c r="EWH95" s="462"/>
      <c r="EWI95" s="462"/>
      <c r="EWJ95" s="462"/>
      <c r="EWK95" s="462"/>
      <c r="EWL95" s="462"/>
      <c r="EWM95" s="462"/>
      <c r="EWN95" s="462"/>
      <c r="EWO95" s="462"/>
      <c r="EWP95" s="462"/>
      <c r="EWQ95" s="462"/>
      <c r="EWR95" s="462"/>
      <c r="EWS95" s="462"/>
      <c r="EWT95" s="462"/>
      <c r="EWU95" s="462"/>
      <c r="EWV95" s="462"/>
      <c r="EWW95" s="462"/>
      <c r="EWX95" s="462"/>
      <c r="EWY95" s="462"/>
      <c r="EWZ95" s="462"/>
      <c r="EXA95" s="462"/>
      <c r="EXB95" s="462"/>
      <c r="EXC95" s="462"/>
      <c r="EXD95" s="462"/>
      <c r="EXE95" s="462"/>
      <c r="EXF95" s="462"/>
      <c r="EXG95" s="462"/>
      <c r="EXH95" s="462"/>
      <c r="EXI95" s="462"/>
      <c r="EXJ95" s="462"/>
      <c r="EXK95" s="462"/>
      <c r="EXL95" s="462"/>
      <c r="EXM95" s="462"/>
      <c r="EXN95" s="462"/>
      <c r="EXO95" s="462"/>
      <c r="EXP95" s="462"/>
      <c r="EXQ95" s="462"/>
      <c r="EXR95" s="462"/>
      <c r="EXS95" s="462"/>
      <c r="EXT95" s="462"/>
      <c r="EXU95" s="462"/>
      <c r="EXV95" s="462"/>
      <c r="EXW95" s="462"/>
      <c r="EXX95" s="462"/>
      <c r="EXY95" s="462"/>
      <c r="EXZ95" s="462"/>
      <c r="EYA95" s="462"/>
      <c r="EYB95" s="462"/>
      <c r="EYC95" s="462"/>
      <c r="EYD95" s="462"/>
      <c r="EYE95" s="462"/>
      <c r="EYF95" s="462"/>
      <c r="EYG95" s="462"/>
      <c r="EYH95" s="462"/>
      <c r="EYI95" s="462"/>
      <c r="EYJ95" s="462"/>
      <c r="EYK95" s="462"/>
      <c r="EYL95" s="462"/>
      <c r="EYM95" s="462"/>
      <c r="EYN95" s="462"/>
      <c r="EYO95" s="462"/>
      <c r="EYP95" s="462"/>
      <c r="EYQ95" s="462"/>
      <c r="EYR95" s="462"/>
      <c r="EYS95" s="462"/>
      <c r="EYT95" s="462"/>
      <c r="EYU95" s="462"/>
      <c r="EYV95" s="462"/>
      <c r="EYW95" s="462"/>
      <c r="EYX95" s="462"/>
      <c r="EYY95" s="462"/>
      <c r="EYZ95" s="462"/>
      <c r="EZA95" s="462"/>
      <c r="EZB95" s="462"/>
      <c r="EZC95" s="462"/>
      <c r="EZD95" s="462"/>
      <c r="EZE95" s="462"/>
      <c r="EZF95" s="462"/>
      <c r="EZG95" s="462"/>
      <c r="EZH95" s="462"/>
      <c r="EZI95" s="462"/>
      <c r="EZJ95" s="462"/>
      <c r="EZK95" s="462"/>
      <c r="EZL95" s="462"/>
      <c r="EZM95" s="462"/>
      <c r="EZN95" s="462"/>
      <c r="EZO95" s="462"/>
      <c r="EZP95" s="462"/>
      <c r="EZQ95" s="462"/>
      <c r="EZR95" s="462"/>
      <c r="EZS95" s="462"/>
      <c r="EZT95" s="462"/>
      <c r="EZU95" s="462"/>
      <c r="EZV95" s="462"/>
      <c r="EZW95" s="462"/>
      <c r="EZX95" s="462"/>
      <c r="EZY95" s="462"/>
      <c r="EZZ95" s="462"/>
      <c r="FAA95" s="462"/>
      <c r="FAB95" s="462"/>
      <c r="FAC95" s="462"/>
      <c r="FAD95" s="462"/>
      <c r="FAE95" s="462"/>
      <c r="FAF95" s="462"/>
      <c r="FAG95" s="462"/>
      <c r="FAH95" s="462"/>
      <c r="FAI95" s="462"/>
      <c r="FAJ95" s="462"/>
      <c r="FAK95" s="462"/>
      <c r="FAL95" s="462"/>
      <c r="FAM95" s="462"/>
      <c r="FAN95" s="462"/>
      <c r="FAO95" s="462"/>
      <c r="FAP95" s="462"/>
      <c r="FAQ95" s="462"/>
      <c r="FAR95" s="462"/>
      <c r="FAS95" s="462"/>
      <c r="FAT95" s="462"/>
      <c r="FAU95" s="462"/>
      <c r="FAV95" s="462"/>
      <c r="FAW95" s="462"/>
      <c r="FAX95" s="462"/>
      <c r="FAY95" s="462"/>
      <c r="FAZ95" s="462"/>
      <c r="FBA95" s="462"/>
      <c r="FBB95" s="462"/>
      <c r="FBC95" s="462"/>
      <c r="FBD95" s="462"/>
      <c r="FBE95" s="462"/>
      <c r="FBF95" s="462"/>
      <c r="FBG95" s="462"/>
      <c r="FBH95" s="462"/>
      <c r="FBI95" s="462"/>
      <c r="FBJ95" s="462"/>
      <c r="FBK95" s="462"/>
      <c r="FBL95" s="462"/>
      <c r="FBM95" s="462"/>
      <c r="FBN95" s="462"/>
      <c r="FBO95" s="462"/>
      <c r="FBP95" s="462"/>
      <c r="FBQ95" s="462"/>
      <c r="FBR95" s="462"/>
      <c r="FBS95" s="462"/>
      <c r="FBT95" s="462"/>
      <c r="FBU95" s="462"/>
      <c r="FBV95" s="462"/>
      <c r="FBW95" s="462"/>
      <c r="FBX95" s="462"/>
      <c r="FBY95" s="462"/>
      <c r="FBZ95" s="462"/>
      <c r="FCA95" s="462"/>
      <c r="FCB95" s="462"/>
      <c r="FCC95" s="462"/>
      <c r="FCD95" s="462"/>
      <c r="FCE95" s="462"/>
      <c r="FCF95" s="462"/>
      <c r="FCG95" s="462"/>
      <c r="FCH95" s="462"/>
      <c r="FCI95" s="462"/>
      <c r="FCJ95" s="462"/>
      <c r="FCK95" s="462"/>
      <c r="FCL95" s="462"/>
      <c r="FCM95" s="462"/>
      <c r="FCN95" s="462"/>
      <c r="FCO95" s="462"/>
      <c r="FCP95" s="462"/>
      <c r="FCQ95" s="462"/>
      <c r="FCR95" s="462"/>
      <c r="FCS95" s="462"/>
      <c r="FCT95" s="462"/>
      <c r="FCU95" s="462"/>
      <c r="FCV95" s="462"/>
      <c r="FCW95" s="462"/>
      <c r="FCX95" s="462"/>
      <c r="FCY95" s="462"/>
      <c r="FCZ95" s="462"/>
      <c r="FDA95" s="462"/>
      <c r="FDB95" s="462"/>
      <c r="FDC95" s="462"/>
      <c r="FDD95" s="462"/>
      <c r="FDE95" s="462"/>
      <c r="FDF95" s="462"/>
      <c r="FDG95" s="462"/>
      <c r="FDH95" s="462"/>
      <c r="FDI95" s="462"/>
      <c r="FDJ95" s="462"/>
      <c r="FDK95" s="462"/>
      <c r="FDL95" s="462"/>
      <c r="FDM95" s="462"/>
      <c r="FDN95" s="462"/>
      <c r="FDO95" s="462"/>
      <c r="FDP95" s="462"/>
      <c r="FDQ95" s="462"/>
      <c r="FDR95" s="462"/>
      <c r="FDS95" s="462"/>
      <c r="FDT95" s="462"/>
      <c r="FDU95" s="462"/>
      <c r="FDV95" s="462"/>
      <c r="FDW95" s="462"/>
      <c r="FDX95" s="462"/>
      <c r="FDY95" s="462"/>
      <c r="FDZ95" s="462"/>
      <c r="FEA95" s="462"/>
      <c r="FEB95" s="462"/>
      <c r="FEC95" s="462"/>
      <c r="FED95" s="462"/>
      <c r="FEE95" s="462"/>
      <c r="FEF95" s="462"/>
      <c r="FEG95" s="462"/>
      <c r="FEH95" s="462"/>
      <c r="FEI95" s="462"/>
      <c r="FEJ95" s="462"/>
      <c r="FEK95" s="462"/>
      <c r="FEL95" s="462"/>
      <c r="FEM95" s="462"/>
      <c r="FEN95" s="462"/>
      <c r="FEO95" s="462"/>
      <c r="FEP95" s="462"/>
      <c r="FEQ95" s="462"/>
      <c r="FER95" s="462"/>
      <c r="FES95" s="462"/>
      <c r="FET95" s="462"/>
      <c r="FEU95" s="462"/>
      <c r="FEV95" s="462"/>
      <c r="FEW95" s="462"/>
      <c r="FEX95" s="462"/>
      <c r="FEY95" s="462"/>
      <c r="FEZ95" s="462"/>
      <c r="FFA95" s="462"/>
      <c r="FFB95" s="462"/>
      <c r="FFC95" s="462"/>
      <c r="FFD95" s="462"/>
      <c r="FFE95" s="462"/>
      <c r="FFF95" s="462"/>
      <c r="FFG95" s="462"/>
      <c r="FFH95" s="462"/>
      <c r="FFI95" s="462"/>
      <c r="FFJ95" s="462"/>
      <c r="FFK95" s="462"/>
      <c r="FFL95" s="462"/>
      <c r="FFM95" s="462"/>
      <c r="FFN95" s="462"/>
      <c r="FFO95" s="462"/>
      <c r="FFP95" s="462"/>
      <c r="FFQ95" s="462"/>
      <c r="FFR95" s="462"/>
      <c r="FFS95" s="462"/>
      <c r="FFT95" s="462"/>
      <c r="FFU95" s="462"/>
      <c r="FFV95" s="462"/>
      <c r="FFW95" s="462"/>
      <c r="FFX95" s="462"/>
      <c r="FFY95" s="462"/>
      <c r="FFZ95" s="462"/>
      <c r="FGA95" s="462"/>
      <c r="FGB95" s="462"/>
      <c r="FGC95" s="462"/>
      <c r="FGD95" s="462"/>
      <c r="FGE95" s="462"/>
      <c r="FGF95" s="462"/>
      <c r="FGG95" s="462"/>
      <c r="FGH95" s="462"/>
      <c r="FGI95" s="462"/>
      <c r="FGJ95" s="462"/>
      <c r="FGK95" s="462"/>
      <c r="FGL95" s="462"/>
      <c r="FGM95" s="462"/>
      <c r="FGN95" s="462"/>
      <c r="FGO95" s="462"/>
      <c r="FGP95" s="462"/>
      <c r="FGQ95" s="462"/>
      <c r="FGR95" s="462"/>
      <c r="FGS95" s="462"/>
      <c r="FGT95" s="462"/>
      <c r="FGU95" s="462"/>
      <c r="FGV95" s="462"/>
      <c r="FGW95" s="462"/>
      <c r="FGX95" s="462"/>
      <c r="FGY95" s="462"/>
      <c r="FGZ95" s="462"/>
      <c r="FHA95" s="462"/>
      <c r="FHB95" s="462"/>
      <c r="FHC95" s="462"/>
      <c r="FHD95" s="462"/>
      <c r="FHE95" s="462"/>
      <c r="FHF95" s="462"/>
      <c r="FHG95" s="462"/>
      <c r="FHH95" s="462"/>
      <c r="FHI95" s="462"/>
      <c r="FHJ95" s="462"/>
      <c r="FHK95" s="462"/>
      <c r="FHL95" s="462"/>
      <c r="FHM95" s="462"/>
      <c r="FHN95" s="462"/>
      <c r="FHO95" s="462"/>
      <c r="FHP95" s="462"/>
      <c r="FHQ95" s="462"/>
      <c r="FHR95" s="462"/>
      <c r="FHS95" s="462"/>
      <c r="FHT95" s="462"/>
      <c r="FHU95" s="462"/>
      <c r="FHV95" s="462"/>
      <c r="FHW95" s="462"/>
      <c r="FHX95" s="462"/>
      <c r="FHY95" s="462"/>
      <c r="FHZ95" s="462"/>
      <c r="FIA95" s="462"/>
      <c r="FIB95" s="462"/>
      <c r="FIC95" s="462"/>
      <c r="FID95" s="462"/>
      <c r="FIE95" s="462"/>
      <c r="FIF95" s="462"/>
      <c r="FIG95" s="462"/>
      <c r="FIH95" s="462"/>
      <c r="FII95" s="462"/>
      <c r="FIJ95" s="462"/>
      <c r="FIK95" s="462"/>
      <c r="FIL95" s="462"/>
      <c r="FIM95" s="462"/>
      <c r="FIN95" s="462"/>
      <c r="FIO95" s="462"/>
      <c r="FIP95" s="462"/>
      <c r="FIQ95" s="462"/>
      <c r="FIR95" s="462"/>
      <c r="FIS95" s="462"/>
      <c r="FIT95" s="462"/>
      <c r="FIU95" s="462"/>
      <c r="FIV95" s="462"/>
      <c r="FIW95" s="462"/>
      <c r="FIX95" s="462"/>
      <c r="FIY95" s="462"/>
      <c r="FIZ95" s="462"/>
      <c r="FJA95" s="462"/>
      <c r="FJB95" s="462"/>
      <c r="FJC95" s="462"/>
      <c r="FJD95" s="462"/>
      <c r="FJE95" s="462"/>
      <c r="FJF95" s="462"/>
      <c r="FJG95" s="462"/>
      <c r="FJH95" s="462"/>
      <c r="FJI95" s="462"/>
      <c r="FJJ95" s="462"/>
      <c r="FJK95" s="462"/>
      <c r="FJL95" s="462"/>
      <c r="FJM95" s="462"/>
      <c r="FJN95" s="462"/>
      <c r="FJO95" s="462"/>
      <c r="FJP95" s="462"/>
      <c r="FJQ95" s="462"/>
      <c r="FJR95" s="462"/>
      <c r="FJS95" s="462"/>
      <c r="FJT95" s="462"/>
      <c r="FJU95" s="462"/>
      <c r="FJV95" s="462"/>
      <c r="FJW95" s="462"/>
      <c r="FJX95" s="462"/>
      <c r="FJY95" s="462"/>
      <c r="FJZ95" s="462"/>
      <c r="FKA95" s="462"/>
      <c r="FKB95" s="462"/>
      <c r="FKC95" s="462"/>
      <c r="FKD95" s="462"/>
      <c r="FKE95" s="462"/>
      <c r="FKF95" s="462"/>
      <c r="FKG95" s="462"/>
      <c r="FKH95" s="462"/>
      <c r="FKI95" s="462"/>
      <c r="FKJ95" s="462"/>
      <c r="FKK95" s="462"/>
      <c r="FKL95" s="462"/>
      <c r="FKM95" s="462"/>
      <c r="FKN95" s="462"/>
      <c r="FKO95" s="462"/>
      <c r="FKP95" s="462"/>
      <c r="FKQ95" s="462"/>
      <c r="FKR95" s="462"/>
      <c r="FKS95" s="462"/>
      <c r="FKT95" s="462"/>
      <c r="FKU95" s="462"/>
      <c r="FKV95" s="462"/>
      <c r="FKW95" s="462"/>
      <c r="FKX95" s="462"/>
      <c r="FKY95" s="462"/>
      <c r="FKZ95" s="462"/>
      <c r="FLA95" s="462"/>
      <c r="FLB95" s="462"/>
      <c r="FLC95" s="462"/>
      <c r="FLD95" s="462"/>
      <c r="FLE95" s="462"/>
      <c r="FLF95" s="462"/>
      <c r="FLG95" s="462"/>
      <c r="FLH95" s="462"/>
      <c r="FLI95" s="462"/>
      <c r="FLJ95" s="462"/>
      <c r="FLK95" s="462"/>
      <c r="FLL95" s="462"/>
      <c r="FLM95" s="462"/>
      <c r="FLN95" s="462"/>
      <c r="FLO95" s="462"/>
      <c r="FLP95" s="462"/>
      <c r="FLQ95" s="462"/>
      <c r="FLR95" s="462"/>
      <c r="FLS95" s="462"/>
      <c r="FLT95" s="462"/>
      <c r="FLU95" s="462"/>
      <c r="FLV95" s="462"/>
      <c r="FLW95" s="462"/>
      <c r="FLX95" s="462"/>
      <c r="FLY95" s="462"/>
      <c r="FLZ95" s="462"/>
      <c r="FMA95" s="462"/>
      <c r="FMB95" s="462"/>
      <c r="FMC95" s="462"/>
      <c r="FMD95" s="462"/>
      <c r="FME95" s="462"/>
      <c r="FMF95" s="462"/>
      <c r="FMG95" s="462"/>
      <c r="FMH95" s="462"/>
      <c r="FMI95" s="462"/>
      <c r="FMJ95" s="462"/>
      <c r="FMK95" s="462"/>
      <c r="FML95" s="462"/>
      <c r="FMM95" s="462"/>
      <c r="FMN95" s="462"/>
      <c r="FMO95" s="462"/>
      <c r="FMP95" s="462"/>
      <c r="FMQ95" s="462"/>
      <c r="FMR95" s="462"/>
      <c r="FMS95" s="462"/>
      <c r="FMT95" s="462"/>
      <c r="FMU95" s="462"/>
      <c r="FMV95" s="462"/>
      <c r="FMW95" s="462"/>
      <c r="FMX95" s="462"/>
      <c r="FMY95" s="462"/>
      <c r="FMZ95" s="462"/>
      <c r="FNA95" s="462"/>
      <c r="FNB95" s="462"/>
      <c r="FNC95" s="462"/>
      <c r="FND95" s="462"/>
      <c r="FNE95" s="462"/>
      <c r="FNF95" s="462"/>
      <c r="FNG95" s="462"/>
      <c r="FNH95" s="462"/>
      <c r="FNI95" s="462"/>
      <c r="FNJ95" s="462"/>
      <c r="FNK95" s="462"/>
      <c r="FNL95" s="462"/>
      <c r="FNM95" s="462"/>
      <c r="FNN95" s="462"/>
      <c r="FNO95" s="462"/>
      <c r="FNP95" s="462"/>
      <c r="FNQ95" s="462"/>
      <c r="FNR95" s="462"/>
      <c r="FNS95" s="462"/>
      <c r="FNT95" s="462"/>
      <c r="FNU95" s="462"/>
      <c r="FNV95" s="462"/>
      <c r="FNW95" s="462"/>
      <c r="FNX95" s="462"/>
      <c r="FNY95" s="462"/>
      <c r="FNZ95" s="462"/>
      <c r="FOA95" s="462"/>
      <c r="FOB95" s="462"/>
      <c r="FOC95" s="462"/>
      <c r="FOD95" s="462"/>
      <c r="FOE95" s="462"/>
      <c r="FOF95" s="462"/>
      <c r="FOG95" s="462"/>
      <c r="FOH95" s="462"/>
      <c r="FOI95" s="462"/>
      <c r="FOJ95" s="462"/>
      <c r="FOK95" s="462"/>
      <c r="FOL95" s="462"/>
      <c r="FOM95" s="462"/>
      <c r="FON95" s="462"/>
      <c r="FOO95" s="462"/>
      <c r="FOP95" s="462"/>
      <c r="FOQ95" s="462"/>
      <c r="FOR95" s="462"/>
      <c r="FOS95" s="462"/>
      <c r="FOT95" s="462"/>
      <c r="FOU95" s="462"/>
      <c r="FOV95" s="462"/>
      <c r="FOW95" s="462"/>
      <c r="FOX95" s="462"/>
      <c r="FOY95" s="462"/>
      <c r="FOZ95" s="462"/>
      <c r="FPA95" s="462"/>
      <c r="FPB95" s="462"/>
      <c r="FPC95" s="462"/>
      <c r="FPD95" s="462"/>
      <c r="FPE95" s="462"/>
      <c r="FPF95" s="462"/>
      <c r="FPG95" s="462"/>
      <c r="FPH95" s="462"/>
      <c r="FPI95" s="462"/>
      <c r="FPJ95" s="462"/>
      <c r="FPK95" s="462"/>
      <c r="FPL95" s="462"/>
      <c r="FPM95" s="462"/>
      <c r="FPN95" s="462"/>
      <c r="FPO95" s="462"/>
      <c r="FPP95" s="462"/>
      <c r="FPQ95" s="462"/>
      <c r="FPR95" s="462"/>
      <c r="FPS95" s="462"/>
      <c r="FPT95" s="462"/>
      <c r="FPU95" s="462"/>
      <c r="FPV95" s="462"/>
      <c r="FPW95" s="462"/>
      <c r="FPX95" s="462"/>
      <c r="FPY95" s="462"/>
      <c r="FPZ95" s="462"/>
      <c r="FQA95" s="462"/>
      <c r="FQB95" s="462"/>
      <c r="FQC95" s="462"/>
      <c r="FQD95" s="462"/>
      <c r="FQE95" s="462"/>
      <c r="FQF95" s="462"/>
      <c r="FQG95" s="462"/>
      <c r="FQH95" s="462"/>
      <c r="FQI95" s="462"/>
      <c r="FQJ95" s="462"/>
      <c r="FQK95" s="462"/>
      <c r="FQL95" s="462"/>
      <c r="FQM95" s="462"/>
      <c r="FQN95" s="462"/>
      <c r="FQO95" s="462"/>
      <c r="FQP95" s="462"/>
      <c r="FQQ95" s="462"/>
      <c r="FQR95" s="462"/>
      <c r="FQS95" s="462"/>
      <c r="FQT95" s="462"/>
      <c r="FQU95" s="462"/>
      <c r="FQV95" s="462"/>
      <c r="FQW95" s="462"/>
      <c r="FQX95" s="462"/>
      <c r="FQY95" s="462"/>
      <c r="FQZ95" s="462"/>
      <c r="FRA95" s="462"/>
      <c r="FRB95" s="462"/>
      <c r="FRC95" s="462"/>
      <c r="FRD95" s="462"/>
      <c r="FRE95" s="462"/>
      <c r="FRF95" s="462"/>
      <c r="FRG95" s="462"/>
      <c r="FRH95" s="462"/>
      <c r="FRI95" s="462"/>
      <c r="FRJ95" s="462"/>
      <c r="FRK95" s="462"/>
      <c r="FRL95" s="462"/>
      <c r="FRM95" s="462"/>
      <c r="FRN95" s="462"/>
      <c r="FRO95" s="462"/>
      <c r="FRP95" s="462"/>
      <c r="FRQ95" s="462"/>
      <c r="FRR95" s="462"/>
      <c r="FRS95" s="462"/>
      <c r="FRT95" s="462"/>
      <c r="FRU95" s="462"/>
      <c r="FRV95" s="462"/>
      <c r="FRW95" s="462"/>
      <c r="FRX95" s="462"/>
      <c r="FRY95" s="462"/>
      <c r="FRZ95" s="462"/>
      <c r="FSA95" s="462"/>
      <c r="FSB95" s="462"/>
      <c r="FSC95" s="462"/>
      <c r="FSD95" s="462"/>
      <c r="FSE95" s="462"/>
      <c r="FSF95" s="462"/>
      <c r="FSG95" s="462"/>
      <c r="FSH95" s="462"/>
      <c r="FSI95" s="462"/>
      <c r="FSJ95" s="462"/>
      <c r="FSK95" s="462"/>
      <c r="FSL95" s="462"/>
      <c r="FSM95" s="462"/>
      <c r="FSN95" s="462"/>
      <c r="FSO95" s="462"/>
      <c r="FSP95" s="462"/>
      <c r="FSQ95" s="462"/>
      <c r="FSR95" s="462"/>
      <c r="FSS95" s="462"/>
      <c r="FST95" s="462"/>
      <c r="FSU95" s="462"/>
      <c r="FSV95" s="462"/>
      <c r="FSW95" s="462"/>
      <c r="FSX95" s="462"/>
      <c r="FSY95" s="462"/>
      <c r="FSZ95" s="462"/>
      <c r="FTA95" s="462"/>
      <c r="FTB95" s="462"/>
      <c r="FTC95" s="462"/>
      <c r="FTD95" s="462"/>
      <c r="FTE95" s="462"/>
      <c r="FTF95" s="462"/>
      <c r="FTG95" s="462"/>
      <c r="FTH95" s="462"/>
      <c r="FTI95" s="462"/>
      <c r="FTJ95" s="462"/>
      <c r="FTK95" s="462"/>
      <c r="FTL95" s="462"/>
      <c r="FTM95" s="462"/>
      <c r="FTN95" s="462"/>
      <c r="FTO95" s="462"/>
      <c r="FTP95" s="462"/>
      <c r="FTQ95" s="462"/>
      <c r="FTR95" s="462"/>
      <c r="FTS95" s="462"/>
      <c r="FTT95" s="462"/>
      <c r="FTU95" s="462"/>
      <c r="FTV95" s="462"/>
      <c r="FTW95" s="462"/>
      <c r="FTX95" s="462"/>
      <c r="FTY95" s="462"/>
      <c r="FTZ95" s="462"/>
      <c r="FUA95" s="462"/>
      <c r="FUB95" s="462"/>
      <c r="FUC95" s="462"/>
      <c r="FUD95" s="462"/>
      <c r="FUE95" s="462"/>
      <c r="FUF95" s="462"/>
      <c r="FUG95" s="462"/>
      <c r="FUH95" s="462"/>
      <c r="FUI95" s="462"/>
      <c r="FUJ95" s="462"/>
      <c r="FUK95" s="462"/>
      <c r="FUL95" s="462"/>
      <c r="FUM95" s="462"/>
      <c r="FUN95" s="462"/>
      <c r="FUO95" s="462"/>
      <c r="FUP95" s="462"/>
      <c r="FUQ95" s="462"/>
      <c r="FUR95" s="462"/>
      <c r="FUS95" s="462"/>
      <c r="FUT95" s="462"/>
      <c r="FUU95" s="462"/>
      <c r="FUV95" s="462"/>
      <c r="FUW95" s="462"/>
      <c r="FUX95" s="462"/>
      <c r="FUY95" s="462"/>
      <c r="FUZ95" s="462"/>
      <c r="FVA95" s="462"/>
      <c r="FVB95" s="462"/>
      <c r="FVC95" s="462"/>
      <c r="FVD95" s="462"/>
      <c r="FVE95" s="462"/>
      <c r="FVF95" s="462"/>
      <c r="FVG95" s="462"/>
      <c r="FVH95" s="462"/>
      <c r="FVI95" s="462"/>
      <c r="FVJ95" s="462"/>
      <c r="FVK95" s="462"/>
      <c r="FVL95" s="462"/>
      <c r="FVM95" s="462"/>
      <c r="FVN95" s="462"/>
      <c r="FVO95" s="462"/>
      <c r="FVP95" s="462"/>
      <c r="FVQ95" s="462"/>
      <c r="FVR95" s="462"/>
      <c r="FVS95" s="462"/>
      <c r="FVT95" s="462"/>
      <c r="FVU95" s="462"/>
      <c r="FVV95" s="462"/>
      <c r="FVW95" s="462"/>
      <c r="FVX95" s="462"/>
      <c r="FVY95" s="462"/>
      <c r="FVZ95" s="462"/>
      <c r="FWA95" s="462"/>
      <c r="FWB95" s="462"/>
      <c r="FWC95" s="462"/>
      <c r="FWD95" s="462"/>
      <c r="FWE95" s="462"/>
      <c r="FWF95" s="462"/>
      <c r="FWG95" s="462"/>
      <c r="FWH95" s="462"/>
      <c r="FWI95" s="462"/>
      <c r="FWJ95" s="462"/>
      <c r="FWK95" s="462"/>
      <c r="FWL95" s="462"/>
      <c r="FWM95" s="462"/>
      <c r="FWN95" s="462"/>
      <c r="FWO95" s="462"/>
      <c r="FWP95" s="462"/>
      <c r="FWQ95" s="462"/>
      <c r="FWR95" s="462"/>
      <c r="FWS95" s="462"/>
      <c r="FWT95" s="462"/>
      <c r="FWU95" s="462"/>
      <c r="FWV95" s="462"/>
      <c r="FWW95" s="462"/>
      <c r="FWX95" s="462"/>
      <c r="FWY95" s="462"/>
      <c r="FWZ95" s="462"/>
      <c r="FXA95" s="462"/>
      <c r="FXB95" s="462"/>
      <c r="FXC95" s="462"/>
      <c r="FXD95" s="462"/>
      <c r="FXE95" s="462"/>
      <c r="FXF95" s="462"/>
      <c r="FXG95" s="462"/>
      <c r="FXH95" s="462"/>
      <c r="FXI95" s="462"/>
      <c r="FXJ95" s="462"/>
      <c r="FXK95" s="462"/>
      <c r="FXL95" s="462"/>
      <c r="FXM95" s="462"/>
      <c r="FXN95" s="462"/>
      <c r="FXO95" s="462"/>
      <c r="FXP95" s="462"/>
      <c r="FXQ95" s="462"/>
      <c r="FXR95" s="462"/>
      <c r="FXS95" s="462"/>
      <c r="FXT95" s="462"/>
      <c r="FXU95" s="462"/>
      <c r="FXV95" s="462"/>
      <c r="FXW95" s="462"/>
      <c r="FXX95" s="462"/>
      <c r="FXY95" s="462"/>
      <c r="FXZ95" s="462"/>
      <c r="FYA95" s="462"/>
      <c r="FYB95" s="462"/>
      <c r="FYC95" s="462"/>
      <c r="FYD95" s="462"/>
      <c r="FYE95" s="462"/>
      <c r="FYF95" s="462"/>
      <c r="FYG95" s="462"/>
      <c r="FYH95" s="462"/>
      <c r="FYI95" s="462"/>
      <c r="FYJ95" s="462"/>
      <c r="FYK95" s="462"/>
      <c r="FYL95" s="462"/>
      <c r="FYM95" s="462"/>
      <c r="FYN95" s="462"/>
      <c r="FYO95" s="462"/>
      <c r="FYP95" s="462"/>
      <c r="FYQ95" s="462"/>
      <c r="FYR95" s="462"/>
      <c r="FYS95" s="462"/>
      <c r="FYT95" s="462"/>
      <c r="FYU95" s="462"/>
      <c r="FYV95" s="462"/>
      <c r="FYW95" s="462"/>
      <c r="FYX95" s="462"/>
      <c r="FYY95" s="462"/>
      <c r="FYZ95" s="462"/>
      <c r="FZA95" s="462"/>
      <c r="FZB95" s="462"/>
      <c r="FZC95" s="462"/>
      <c r="FZD95" s="462"/>
      <c r="FZE95" s="462"/>
      <c r="FZF95" s="462"/>
      <c r="FZG95" s="462"/>
      <c r="FZH95" s="462"/>
      <c r="FZI95" s="462"/>
      <c r="FZJ95" s="462"/>
      <c r="FZK95" s="462"/>
      <c r="FZL95" s="462"/>
      <c r="FZM95" s="462"/>
      <c r="FZN95" s="462"/>
      <c r="FZO95" s="462"/>
      <c r="FZP95" s="462"/>
      <c r="FZQ95" s="462"/>
      <c r="FZR95" s="462"/>
      <c r="FZS95" s="462"/>
      <c r="FZT95" s="462"/>
      <c r="FZU95" s="462"/>
      <c r="FZV95" s="462"/>
      <c r="FZW95" s="462"/>
      <c r="FZX95" s="462"/>
      <c r="FZY95" s="462"/>
      <c r="FZZ95" s="462"/>
      <c r="GAA95" s="462"/>
      <c r="GAB95" s="462"/>
      <c r="GAC95" s="462"/>
      <c r="GAD95" s="462"/>
      <c r="GAE95" s="462"/>
      <c r="GAF95" s="462"/>
      <c r="GAG95" s="462"/>
      <c r="GAH95" s="462"/>
      <c r="GAI95" s="462"/>
      <c r="GAJ95" s="462"/>
      <c r="GAK95" s="462"/>
      <c r="GAL95" s="462"/>
      <c r="GAM95" s="462"/>
      <c r="GAN95" s="462"/>
      <c r="GAO95" s="462"/>
      <c r="GAP95" s="462"/>
      <c r="GAQ95" s="462"/>
      <c r="GAR95" s="462"/>
      <c r="GAS95" s="462"/>
      <c r="GAT95" s="462"/>
      <c r="GAU95" s="462"/>
      <c r="GAV95" s="462"/>
      <c r="GAW95" s="462"/>
      <c r="GAX95" s="462"/>
      <c r="GAY95" s="462"/>
      <c r="GAZ95" s="462"/>
      <c r="GBA95" s="462"/>
      <c r="GBB95" s="462"/>
      <c r="GBC95" s="462"/>
      <c r="GBD95" s="462"/>
      <c r="GBE95" s="462"/>
      <c r="GBF95" s="462"/>
      <c r="GBG95" s="462"/>
      <c r="GBH95" s="462"/>
      <c r="GBI95" s="462"/>
      <c r="GBJ95" s="462"/>
      <c r="GBK95" s="462"/>
      <c r="GBL95" s="462"/>
      <c r="GBM95" s="462"/>
      <c r="GBN95" s="462"/>
      <c r="GBO95" s="462"/>
      <c r="GBP95" s="462"/>
      <c r="GBQ95" s="462"/>
      <c r="GBR95" s="462"/>
      <c r="GBS95" s="462"/>
      <c r="GBT95" s="462"/>
      <c r="GBU95" s="462"/>
      <c r="GBV95" s="462"/>
      <c r="GBW95" s="462"/>
      <c r="GBX95" s="462"/>
      <c r="GBY95" s="462"/>
      <c r="GBZ95" s="462"/>
      <c r="GCA95" s="462"/>
      <c r="GCB95" s="462"/>
      <c r="GCC95" s="462"/>
      <c r="GCD95" s="462"/>
      <c r="GCE95" s="462"/>
      <c r="GCF95" s="462"/>
      <c r="GCG95" s="462"/>
      <c r="GCH95" s="462"/>
      <c r="GCI95" s="462"/>
      <c r="GCJ95" s="462"/>
      <c r="GCK95" s="462"/>
      <c r="GCL95" s="462"/>
      <c r="GCM95" s="462"/>
      <c r="GCN95" s="462"/>
      <c r="GCO95" s="462"/>
      <c r="GCP95" s="462"/>
      <c r="GCQ95" s="462"/>
      <c r="GCR95" s="462"/>
      <c r="GCS95" s="462"/>
      <c r="GCT95" s="462"/>
      <c r="GCU95" s="462"/>
      <c r="GCV95" s="462"/>
      <c r="GCW95" s="462"/>
      <c r="GCX95" s="462"/>
      <c r="GCY95" s="462"/>
      <c r="GCZ95" s="462"/>
      <c r="GDA95" s="462"/>
      <c r="GDB95" s="462"/>
      <c r="GDC95" s="462"/>
      <c r="GDD95" s="462"/>
      <c r="GDE95" s="462"/>
      <c r="GDF95" s="462"/>
      <c r="GDG95" s="462"/>
      <c r="GDH95" s="462"/>
      <c r="GDI95" s="462"/>
      <c r="GDJ95" s="462"/>
      <c r="GDK95" s="462"/>
      <c r="GDL95" s="462"/>
      <c r="GDM95" s="462"/>
      <c r="GDN95" s="462"/>
      <c r="GDO95" s="462"/>
      <c r="GDP95" s="462"/>
      <c r="GDQ95" s="462"/>
      <c r="GDR95" s="462"/>
      <c r="GDS95" s="462"/>
      <c r="GDT95" s="462"/>
      <c r="GDU95" s="462"/>
      <c r="GDV95" s="462"/>
      <c r="GDW95" s="462"/>
      <c r="GDX95" s="462"/>
      <c r="GDY95" s="462"/>
      <c r="GDZ95" s="462"/>
      <c r="GEA95" s="462"/>
      <c r="GEB95" s="462"/>
      <c r="GEC95" s="462"/>
      <c r="GED95" s="462"/>
      <c r="GEE95" s="462"/>
      <c r="GEF95" s="462"/>
      <c r="GEG95" s="462"/>
      <c r="GEH95" s="462"/>
      <c r="GEI95" s="462"/>
      <c r="GEJ95" s="462"/>
      <c r="GEK95" s="462"/>
      <c r="GEL95" s="462"/>
      <c r="GEM95" s="462"/>
      <c r="GEN95" s="462"/>
      <c r="GEO95" s="462"/>
      <c r="GEP95" s="462"/>
      <c r="GEQ95" s="462"/>
      <c r="GER95" s="462"/>
      <c r="GES95" s="462"/>
      <c r="GET95" s="462"/>
      <c r="GEU95" s="462"/>
      <c r="GEV95" s="462"/>
      <c r="GEW95" s="462"/>
      <c r="GEX95" s="462"/>
      <c r="GEY95" s="462"/>
      <c r="GEZ95" s="462"/>
      <c r="GFA95" s="462"/>
      <c r="GFB95" s="462"/>
      <c r="GFC95" s="462"/>
      <c r="GFD95" s="462"/>
      <c r="GFE95" s="462"/>
      <c r="GFF95" s="462"/>
      <c r="GFG95" s="462"/>
      <c r="GFH95" s="462"/>
      <c r="GFI95" s="462"/>
      <c r="GFJ95" s="462"/>
      <c r="GFK95" s="462"/>
      <c r="GFL95" s="462"/>
      <c r="GFM95" s="462"/>
      <c r="GFN95" s="462"/>
      <c r="GFO95" s="462"/>
      <c r="GFP95" s="462"/>
      <c r="GFQ95" s="462"/>
      <c r="GFR95" s="462"/>
      <c r="GFS95" s="462"/>
      <c r="GFT95" s="462"/>
      <c r="GFU95" s="462"/>
      <c r="GFV95" s="462"/>
      <c r="GFW95" s="462"/>
      <c r="GFX95" s="462"/>
      <c r="GFY95" s="462"/>
      <c r="GFZ95" s="462"/>
      <c r="GGA95" s="462"/>
      <c r="GGB95" s="462"/>
      <c r="GGC95" s="462"/>
      <c r="GGD95" s="462"/>
      <c r="GGE95" s="462"/>
      <c r="GGF95" s="462"/>
      <c r="GGG95" s="462"/>
      <c r="GGH95" s="462"/>
      <c r="GGI95" s="462"/>
      <c r="GGJ95" s="462"/>
      <c r="GGK95" s="462"/>
      <c r="GGL95" s="462"/>
      <c r="GGM95" s="462"/>
      <c r="GGN95" s="462"/>
      <c r="GGO95" s="462"/>
      <c r="GGP95" s="462"/>
      <c r="GGQ95" s="462"/>
      <c r="GGR95" s="462"/>
      <c r="GGS95" s="462"/>
      <c r="GGT95" s="462"/>
      <c r="GGU95" s="462"/>
      <c r="GGV95" s="462"/>
      <c r="GGW95" s="462"/>
      <c r="GGX95" s="462"/>
      <c r="GGY95" s="462"/>
      <c r="GGZ95" s="462"/>
      <c r="GHA95" s="462"/>
      <c r="GHB95" s="462"/>
      <c r="GHC95" s="462"/>
      <c r="GHD95" s="462"/>
      <c r="GHE95" s="462"/>
      <c r="GHF95" s="462"/>
      <c r="GHG95" s="462"/>
      <c r="GHH95" s="462"/>
      <c r="GHI95" s="462"/>
      <c r="GHJ95" s="462"/>
      <c r="GHK95" s="462"/>
      <c r="GHL95" s="462"/>
      <c r="GHM95" s="462"/>
      <c r="GHN95" s="462"/>
      <c r="GHO95" s="462"/>
      <c r="GHP95" s="462"/>
      <c r="GHQ95" s="462"/>
      <c r="GHR95" s="462"/>
      <c r="GHS95" s="462"/>
      <c r="GHT95" s="462"/>
      <c r="GHU95" s="462"/>
      <c r="GHV95" s="462"/>
      <c r="GHW95" s="462"/>
      <c r="GHX95" s="462"/>
      <c r="GHY95" s="462"/>
      <c r="GHZ95" s="462"/>
      <c r="GIA95" s="462"/>
      <c r="GIB95" s="462"/>
      <c r="GIC95" s="462"/>
      <c r="GID95" s="462"/>
      <c r="GIE95" s="462"/>
      <c r="GIF95" s="462"/>
      <c r="GIG95" s="462"/>
      <c r="GIH95" s="462"/>
      <c r="GII95" s="462"/>
      <c r="GIJ95" s="462"/>
      <c r="GIK95" s="462"/>
      <c r="GIL95" s="462"/>
      <c r="GIM95" s="462"/>
      <c r="GIN95" s="462"/>
      <c r="GIO95" s="462"/>
      <c r="GIP95" s="462"/>
      <c r="GIQ95" s="462"/>
      <c r="GIR95" s="462"/>
      <c r="GIS95" s="462"/>
      <c r="GIT95" s="462"/>
      <c r="GIU95" s="462"/>
      <c r="GIV95" s="462"/>
      <c r="GIW95" s="462"/>
      <c r="GIX95" s="462"/>
      <c r="GIY95" s="462"/>
      <c r="GIZ95" s="462"/>
      <c r="GJA95" s="462"/>
      <c r="GJB95" s="462"/>
      <c r="GJC95" s="462"/>
      <c r="GJD95" s="462"/>
      <c r="GJE95" s="462"/>
      <c r="GJF95" s="462"/>
      <c r="GJG95" s="462"/>
      <c r="GJH95" s="462"/>
      <c r="GJI95" s="462"/>
      <c r="GJJ95" s="462"/>
      <c r="GJK95" s="462"/>
      <c r="GJL95" s="462"/>
      <c r="GJM95" s="462"/>
      <c r="GJN95" s="462"/>
      <c r="GJO95" s="462"/>
      <c r="GJP95" s="462"/>
      <c r="GJQ95" s="462"/>
      <c r="GJR95" s="462"/>
      <c r="GJS95" s="462"/>
      <c r="GJT95" s="462"/>
      <c r="GJU95" s="462"/>
      <c r="GJV95" s="462"/>
      <c r="GJW95" s="462"/>
      <c r="GJX95" s="462"/>
      <c r="GJY95" s="462"/>
      <c r="GJZ95" s="462"/>
      <c r="GKA95" s="462"/>
      <c r="GKB95" s="462"/>
      <c r="GKC95" s="462"/>
      <c r="GKD95" s="462"/>
      <c r="GKE95" s="462"/>
      <c r="GKF95" s="462"/>
      <c r="GKG95" s="462"/>
      <c r="GKH95" s="462"/>
      <c r="GKI95" s="462"/>
      <c r="GKJ95" s="462"/>
      <c r="GKK95" s="462"/>
      <c r="GKL95" s="462"/>
      <c r="GKM95" s="462"/>
      <c r="GKN95" s="462"/>
      <c r="GKO95" s="462"/>
      <c r="GKP95" s="462"/>
      <c r="GKQ95" s="462"/>
      <c r="GKR95" s="462"/>
      <c r="GKS95" s="462"/>
      <c r="GKT95" s="462"/>
      <c r="GKU95" s="462"/>
      <c r="GKV95" s="462"/>
      <c r="GKW95" s="462"/>
      <c r="GKX95" s="462"/>
      <c r="GKY95" s="462"/>
      <c r="GKZ95" s="462"/>
      <c r="GLA95" s="462"/>
      <c r="GLB95" s="462"/>
      <c r="GLC95" s="462"/>
      <c r="GLD95" s="462"/>
      <c r="GLE95" s="462"/>
      <c r="GLF95" s="462"/>
      <c r="GLG95" s="462"/>
      <c r="GLH95" s="462"/>
      <c r="GLI95" s="462"/>
      <c r="GLJ95" s="462"/>
      <c r="GLK95" s="462"/>
      <c r="GLL95" s="462"/>
      <c r="GLM95" s="462"/>
      <c r="GLN95" s="462"/>
      <c r="GLO95" s="462"/>
      <c r="GLP95" s="462"/>
      <c r="GLQ95" s="462"/>
      <c r="GLR95" s="462"/>
      <c r="GLS95" s="462"/>
      <c r="GLT95" s="462"/>
      <c r="GLU95" s="462"/>
      <c r="GLV95" s="462"/>
      <c r="GLW95" s="462"/>
      <c r="GLX95" s="462"/>
      <c r="GLY95" s="462"/>
      <c r="GLZ95" s="462"/>
      <c r="GMA95" s="462"/>
      <c r="GMB95" s="462"/>
      <c r="GMC95" s="462"/>
      <c r="GMD95" s="462"/>
      <c r="GME95" s="462"/>
      <c r="GMF95" s="462"/>
      <c r="GMG95" s="462"/>
      <c r="GMH95" s="462"/>
      <c r="GMI95" s="462"/>
      <c r="GMJ95" s="462"/>
      <c r="GMK95" s="462"/>
      <c r="GML95" s="462"/>
      <c r="GMM95" s="462"/>
      <c r="GMN95" s="462"/>
      <c r="GMO95" s="462"/>
      <c r="GMP95" s="462"/>
      <c r="GMQ95" s="462"/>
      <c r="GMR95" s="462"/>
      <c r="GMS95" s="462"/>
      <c r="GMT95" s="462"/>
      <c r="GMU95" s="462"/>
      <c r="GMV95" s="462"/>
      <c r="GMW95" s="462"/>
      <c r="GMX95" s="462"/>
      <c r="GMY95" s="462"/>
      <c r="GMZ95" s="462"/>
      <c r="GNA95" s="462"/>
      <c r="GNB95" s="462"/>
      <c r="GNC95" s="462"/>
      <c r="GND95" s="462"/>
      <c r="GNE95" s="462"/>
      <c r="GNF95" s="462"/>
      <c r="GNG95" s="462"/>
      <c r="GNH95" s="462"/>
      <c r="GNI95" s="462"/>
      <c r="GNJ95" s="462"/>
      <c r="GNK95" s="462"/>
      <c r="GNL95" s="462"/>
      <c r="GNM95" s="462"/>
      <c r="GNN95" s="462"/>
      <c r="GNO95" s="462"/>
      <c r="GNP95" s="462"/>
      <c r="GNQ95" s="462"/>
      <c r="GNR95" s="462"/>
      <c r="GNS95" s="462"/>
      <c r="GNT95" s="462"/>
      <c r="GNU95" s="462"/>
      <c r="GNV95" s="462"/>
      <c r="GNW95" s="462"/>
      <c r="GNX95" s="462"/>
      <c r="GNY95" s="462"/>
      <c r="GNZ95" s="462"/>
      <c r="GOA95" s="462"/>
      <c r="GOB95" s="462"/>
      <c r="GOC95" s="462"/>
      <c r="GOD95" s="462"/>
      <c r="GOE95" s="462"/>
      <c r="GOF95" s="462"/>
      <c r="GOG95" s="462"/>
      <c r="GOH95" s="462"/>
      <c r="GOI95" s="462"/>
      <c r="GOJ95" s="462"/>
      <c r="GOK95" s="462"/>
      <c r="GOL95" s="462"/>
      <c r="GOM95" s="462"/>
      <c r="GON95" s="462"/>
      <c r="GOO95" s="462"/>
      <c r="GOP95" s="462"/>
      <c r="GOQ95" s="462"/>
      <c r="GOR95" s="462"/>
      <c r="GOS95" s="462"/>
      <c r="GOT95" s="462"/>
      <c r="GOU95" s="462"/>
      <c r="GOV95" s="462"/>
      <c r="GOW95" s="462"/>
      <c r="GOX95" s="462"/>
      <c r="GOY95" s="462"/>
      <c r="GOZ95" s="462"/>
      <c r="GPA95" s="462"/>
      <c r="GPB95" s="462"/>
      <c r="GPC95" s="462"/>
      <c r="GPD95" s="462"/>
      <c r="GPE95" s="462"/>
      <c r="GPF95" s="462"/>
      <c r="GPG95" s="462"/>
      <c r="GPH95" s="462"/>
      <c r="GPI95" s="462"/>
      <c r="GPJ95" s="462"/>
      <c r="GPK95" s="462"/>
      <c r="GPL95" s="462"/>
      <c r="GPM95" s="462"/>
      <c r="GPN95" s="462"/>
      <c r="GPO95" s="462"/>
      <c r="GPP95" s="462"/>
      <c r="GPQ95" s="462"/>
      <c r="GPR95" s="462"/>
      <c r="GPS95" s="462"/>
      <c r="GPT95" s="462"/>
      <c r="GPU95" s="462"/>
      <c r="GPV95" s="462"/>
      <c r="GPW95" s="462"/>
      <c r="GPX95" s="462"/>
      <c r="GPY95" s="462"/>
      <c r="GPZ95" s="462"/>
      <c r="GQA95" s="462"/>
      <c r="GQB95" s="462"/>
      <c r="GQC95" s="462"/>
      <c r="GQD95" s="462"/>
      <c r="GQE95" s="462"/>
      <c r="GQF95" s="462"/>
      <c r="GQG95" s="462"/>
      <c r="GQH95" s="462"/>
      <c r="GQI95" s="462"/>
      <c r="GQJ95" s="462"/>
      <c r="GQK95" s="462"/>
      <c r="GQL95" s="462"/>
      <c r="GQM95" s="462"/>
      <c r="GQN95" s="462"/>
      <c r="GQO95" s="462"/>
      <c r="GQP95" s="462"/>
      <c r="GQQ95" s="462"/>
      <c r="GQR95" s="462"/>
      <c r="GQS95" s="462"/>
      <c r="GQT95" s="462"/>
      <c r="GQU95" s="462"/>
      <c r="GQV95" s="462"/>
      <c r="GQW95" s="462"/>
      <c r="GQX95" s="462"/>
      <c r="GQY95" s="462"/>
      <c r="GQZ95" s="462"/>
      <c r="GRA95" s="462"/>
      <c r="GRB95" s="462"/>
      <c r="GRC95" s="462"/>
      <c r="GRD95" s="462"/>
      <c r="GRE95" s="462"/>
      <c r="GRF95" s="462"/>
      <c r="GRG95" s="462"/>
      <c r="GRH95" s="462"/>
      <c r="GRI95" s="462"/>
      <c r="GRJ95" s="462"/>
      <c r="GRK95" s="462"/>
      <c r="GRL95" s="462"/>
      <c r="GRM95" s="462"/>
      <c r="GRN95" s="462"/>
      <c r="GRO95" s="462"/>
      <c r="GRP95" s="462"/>
      <c r="GRQ95" s="462"/>
      <c r="GRR95" s="462"/>
      <c r="GRS95" s="462"/>
      <c r="GRT95" s="462"/>
      <c r="GRU95" s="462"/>
      <c r="GRV95" s="462"/>
      <c r="GRW95" s="462"/>
      <c r="GRX95" s="462"/>
      <c r="GRY95" s="462"/>
      <c r="GRZ95" s="462"/>
      <c r="GSA95" s="462"/>
      <c r="GSB95" s="462"/>
      <c r="GSC95" s="462"/>
      <c r="GSD95" s="462"/>
      <c r="GSE95" s="462"/>
      <c r="GSF95" s="462"/>
      <c r="GSG95" s="462"/>
      <c r="GSH95" s="462"/>
      <c r="GSI95" s="462"/>
      <c r="GSJ95" s="462"/>
      <c r="GSK95" s="462"/>
      <c r="GSL95" s="462"/>
      <c r="GSM95" s="462"/>
      <c r="GSN95" s="462"/>
      <c r="GSO95" s="462"/>
      <c r="GSP95" s="462"/>
      <c r="GSQ95" s="462"/>
      <c r="GSR95" s="462"/>
      <c r="GSS95" s="462"/>
      <c r="GST95" s="462"/>
      <c r="GSU95" s="462"/>
      <c r="GSV95" s="462"/>
      <c r="GSW95" s="462"/>
      <c r="GSX95" s="462"/>
      <c r="GSY95" s="462"/>
      <c r="GSZ95" s="462"/>
      <c r="GTA95" s="462"/>
      <c r="GTB95" s="462"/>
      <c r="GTC95" s="462"/>
      <c r="GTD95" s="462"/>
      <c r="GTE95" s="462"/>
      <c r="GTF95" s="462"/>
      <c r="GTG95" s="462"/>
      <c r="GTH95" s="462"/>
      <c r="GTI95" s="462"/>
      <c r="GTJ95" s="462"/>
      <c r="GTK95" s="462"/>
      <c r="GTL95" s="462"/>
      <c r="GTM95" s="462"/>
      <c r="GTN95" s="462"/>
      <c r="GTO95" s="462"/>
      <c r="GTP95" s="462"/>
      <c r="GTQ95" s="462"/>
      <c r="GTR95" s="462"/>
      <c r="GTS95" s="462"/>
      <c r="GTT95" s="462"/>
      <c r="GTU95" s="462"/>
      <c r="GTV95" s="462"/>
      <c r="GTW95" s="462"/>
      <c r="GTX95" s="462"/>
      <c r="GTY95" s="462"/>
      <c r="GTZ95" s="462"/>
      <c r="GUA95" s="462"/>
      <c r="GUB95" s="462"/>
      <c r="GUC95" s="462"/>
      <c r="GUD95" s="462"/>
      <c r="GUE95" s="462"/>
      <c r="GUF95" s="462"/>
      <c r="GUG95" s="462"/>
      <c r="GUH95" s="462"/>
      <c r="GUI95" s="462"/>
      <c r="GUJ95" s="462"/>
      <c r="GUK95" s="462"/>
      <c r="GUL95" s="462"/>
      <c r="GUM95" s="462"/>
      <c r="GUN95" s="462"/>
      <c r="GUO95" s="462"/>
      <c r="GUP95" s="462"/>
      <c r="GUQ95" s="462"/>
      <c r="GUR95" s="462"/>
      <c r="GUS95" s="462"/>
      <c r="GUT95" s="462"/>
      <c r="GUU95" s="462"/>
      <c r="GUV95" s="462"/>
      <c r="GUW95" s="462"/>
      <c r="GUX95" s="462"/>
      <c r="GUY95" s="462"/>
      <c r="GUZ95" s="462"/>
      <c r="GVA95" s="462"/>
      <c r="GVB95" s="462"/>
      <c r="GVC95" s="462"/>
      <c r="GVD95" s="462"/>
      <c r="GVE95" s="462"/>
      <c r="GVF95" s="462"/>
      <c r="GVG95" s="462"/>
      <c r="GVH95" s="462"/>
      <c r="GVI95" s="462"/>
      <c r="GVJ95" s="462"/>
      <c r="GVK95" s="462"/>
      <c r="GVL95" s="462"/>
      <c r="GVM95" s="462"/>
      <c r="GVN95" s="462"/>
      <c r="GVO95" s="462"/>
      <c r="GVP95" s="462"/>
      <c r="GVQ95" s="462"/>
      <c r="GVR95" s="462"/>
      <c r="GVS95" s="462"/>
      <c r="GVT95" s="462"/>
      <c r="GVU95" s="462"/>
      <c r="GVV95" s="462"/>
      <c r="GVW95" s="462"/>
      <c r="GVX95" s="462"/>
      <c r="GVY95" s="462"/>
      <c r="GVZ95" s="462"/>
      <c r="GWA95" s="462"/>
      <c r="GWB95" s="462"/>
      <c r="GWC95" s="462"/>
      <c r="GWD95" s="462"/>
      <c r="GWE95" s="462"/>
      <c r="GWF95" s="462"/>
      <c r="GWG95" s="462"/>
      <c r="GWH95" s="462"/>
      <c r="GWI95" s="462"/>
      <c r="GWJ95" s="462"/>
      <c r="GWK95" s="462"/>
      <c r="GWL95" s="462"/>
      <c r="GWM95" s="462"/>
      <c r="GWN95" s="462"/>
      <c r="GWO95" s="462"/>
      <c r="GWP95" s="462"/>
      <c r="GWQ95" s="462"/>
      <c r="GWR95" s="462"/>
      <c r="GWS95" s="462"/>
      <c r="GWT95" s="462"/>
      <c r="GWU95" s="462"/>
      <c r="GWV95" s="462"/>
      <c r="GWW95" s="462"/>
      <c r="GWX95" s="462"/>
      <c r="GWY95" s="462"/>
      <c r="GWZ95" s="462"/>
      <c r="GXA95" s="462"/>
      <c r="GXB95" s="462"/>
      <c r="GXC95" s="462"/>
      <c r="GXD95" s="462"/>
      <c r="GXE95" s="462"/>
      <c r="GXF95" s="462"/>
      <c r="GXG95" s="462"/>
      <c r="GXH95" s="462"/>
      <c r="GXI95" s="462"/>
      <c r="GXJ95" s="462"/>
      <c r="GXK95" s="462"/>
      <c r="GXL95" s="462"/>
      <c r="GXM95" s="462"/>
      <c r="GXN95" s="462"/>
      <c r="GXO95" s="462"/>
      <c r="GXP95" s="462"/>
      <c r="GXQ95" s="462"/>
      <c r="GXR95" s="462"/>
      <c r="GXS95" s="462"/>
      <c r="GXT95" s="462"/>
      <c r="GXU95" s="462"/>
      <c r="GXV95" s="462"/>
      <c r="GXW95" s="462"/>
      <c r="GXX95" s="462"/>
      <c r="GXY95" s="462"/>
      <c r="GXZ95" s="462"/>
      <c r="GYA95" s="462"/>
      <c r="GYB95" s="462"/>
      <c r="GYC95" s="462"/>
      <c r="GYD95" s="462"/>
      <c r="GYE95" s="462"/>
      <c r="GYF95" s="462"/>
      <c r="GYG95" s="462"/>
      <c r="GYH95" s="462"/>
      <c r="GYI95" s="462"/>
      <c r="GYJ95" s="462"/>
      <c r="GYK95" s="462"/>
      <c r="GYL95" s="462"/>
      <c r="GYM95" s="462"/>
      <c r="GYN95" s="462"/>
      <c r="GYO95" s="462"/>
      <c r="GYP95" s="462"/>
      <c r="GYQ95" s="462"/>
      <c r="GYR95" s="462"/>
      <c r="GYS95" s="462"/>
      <c r="GYT95" s="462"/>
      <c r="GYU95" s="462"/>
      <c r="GYV95" s="462"/>
      <c r="GYW95" s="462"/>
      <c r="GYX95" s="462"/>
      <c r="GYY95" s="462"/>
      <c r="GYZ95" s="462"/>
      <c r="GZA95" s="462"/>
      <c r="GZB95" s="462"/>
      <c r="GZC95" s="462"/>
      <c r="GZD95" s="462"/>
      <c r="GZE95" s="462"/>
      <c r="GZF95" s="462"/>
      <c r="GZG95" s="462"/>
      <c r="GZH95" s="462"/>
      <c r="GZI95" s="462"/>
      <c r="GZJ95" s="462"/>
      <c r="GZK95" s="462"/>
      <c r="GZL95" s="462"/>
      <c r="GZM95" s="462"/>
      <c r="GZN95" s="462"/>
      <c r="GZO95" s="462"/>
      <c r="GZP95" s="462"/>
      <c r="GZQ95" s="462"/>
      <c r="GZR95" s="462"/>
      <c r="GZS95" s="462"/>
      <c r="GZT95" s="462"/>
      <c r="GZU95" s="462"/>
      <c r="GZV95" s="462"/>
      <c r="GZW95" s="462"/>
      <c r="GZX95" s="462"/>
      <c r="GZY95" s="462"/>
      <c r="GZZ95" s="462"/>
      <c r="HAA95" s="462"/>
      <c r="HAB95" s="462"/>
      <c r="HAC95" s="462"/>
      <c r="HAD95" s="462"/>
      <c r="HAE95" s="462"/>
      <c r="HAF95" s="462"/>
      <c r="HAG95" s="462"/>
      <c r="HAH95" s="462"/>
      <c r="HAI95" s="462"/>
      <c r="HAJ95" s="462"/>
      <c r="HAK95" s="462"/>
      <c r="HAL95" s="462"/>
      <c r="HAM95" s="462"/>
      <c r="HAN95" s="462"/>
      <c r="HAO95" s="462"/>
      <c r="HAP95" s="462"/>
      <c r="HAQ95" s="462"/>
      <c r="HAR95" s="462"/>
      <c r="HAS95" s="462"/>
      <c r="HAT95" s="462"/>
      <c r="HAU95" s="462"/>
      <c r="HAV95" s="462"/>
      <c r="HAW95" s="462"/>
      <c r="HAX95" s="462"/>
      <c r="HAY95" s="462"/>
      <c r="HAZ95" s="462"/>
      <c r="HBA95" s="462"/>
      <c r="HBB95" s="462"/>
      <c r="HBC95" s="462"/>
      <c r="HBD95" s="462"/>
      <c r="HBE95" s="462"/>
      <c r="HBF95" s="462"/>
      <c r="HBG95" s="462"/>
      <c r="HBH95" s="462"/>
      <c r="HBI95" s="462"/>
      <c r="HBJ95" s="462"/>
      <c r="HBK95" s="462"/>
      <c r="HBL95" s="462"/>
      <c r="HBM95" s="462"/>
      <c r="HBN95" s="462"/>
      <c r="HBO95" s="462"/>
      <c r="HBP95" s="462"/>
      <c r="HBQ95" s="462"/>
      <c r="HBR95" s="462"/>
      <c r="HBS95" s="462"/>
      <c r="HBT95" s="462"/>
      <c r="HBU95" s="462"/>
      <c r="HBV95" s="462"/>
      <c r="HBW95" s="462"/>
      <c r="HBX95" s="462"/>
      <c r="HBY95" s="462"/>
      <c r="HBZ95" s="462"/>
      <c r="HCA95" s="462"/>
      <c r="HCB95" s="462"/>
      <c r="HCC95" s="462"/>
      <c r="HCD95" s="462"/>
      <c r="HCE95" s="462"/>
      <c r="HCF95" s="462"/>
      <c r="HCG95" s="462"/>
      <c r="HCH95" s="462"/>
      <c r="HCI95" s="462"/>
      <c r="HCJ95" s="462"/>
      <c r="HCK95" s="462"/>
      <c r="HCL95" s="462"/>
      <c r="HCM95" s="462"/>
      <c r="HCN95" s="462"/>
      <c r="HCO95" s="462"/>
      <c r="HCP95" s="462"/>
      <c r="HCQ95" s="462"/>
      <c r="HCR95" s="462"/>
      <c r="HCS95" s="462"/>
      <c r="HCT95" s="462"/>
      <c r="HCU95" s="462"/>
      <c r="HCV95" s="462"/>
      <c r="HCW95" s="462"/>
      <c r="HCX95" s="462"/>
      <c r="HCY95" s="462"/>
      <c r="HCZ95" s="462"/>
      <c r="HDA95" s="462"/>
      <c r="HDB95" s="462"/>
      <c r="HDC95" s="462"/>
      <c r="HDD95" s="462"/>
      <c r="HDE95" s="462"/>
      <c r="HDF95" s="462"/>
      <c r="HDG95" s="462"/>
      <c r="HDH95" s="462"/>
      <c r="HDI95" s="462"/>
      <c r="HDJ95" s="462"/>
      <c r="HDK95" s="462"/>
      <c r="HDL95" s="462"/>
      <c r="HDM95" s="462"/>
      <c r="HDN95" s="462"/>
      <c r="HDO95" s="462"/>
      <c r="HDP95" s="462"/>
      <c r="HDQ95" s="462"/>
      <c r="HDR95" s="462"/>
      <c r="HDS95" s="462"/>
      <c r="HDT95" s="462"/>
      <c r="HDU95" s="462"/>
      <c r="HDV95" s="462"/>
      <c r="HDW95" s="462"/>
      <c r="HDX95" s="462"/>
      <c r="HDY95" s="462"/>
      <c r="HDZ95" s="462"/>
      <c r="HEA95" s="462"/>
      <c r="HEB95" s="462"/>
      <c r="HEC95" s="462"/>
      <c r="HED95" s="462"/>
      <c r="HEE95" s="462"/>
      <c r="HEF95" s="462"/>
      <c r="HEG95" s="462"/>
      <c r="HEH95" s="462"/>
      <c r="HEI95" s="462"/>
      <c r="HEJ95" s="462"/>
      <c r="HEK95" s="462"/>
      <c r="HEL95" s="462"/>
      <c r="HEM95" s="462"/>
      <c r="HEN95" s="462"/>
      <c r="HEO95" s="462"/>
      <c r="HEP95" s="462"/>
      <c r="HEQ95" s="462"/>
      <c r="HER95" s="462"/>
      <c r="HES95" s="462"/>
      <c r="HET95" s="462"/>
      <c r="HEU95" s="462"/>
      <c r="HEV95" s="462"/>
      <c r="HEW95" s="462"/>
      <c r="HEX95" s="462"/>
      <c r="HEY95" s="462"/>
      <c r="HEZ95" s="462"/>
      <c r="HFA95" s="462"/>
      <c r="HFB95" s="462"/>
      <c r="HFC95" s="462"/>
      <c r="HFD95" s="462"/>
      <c r="HFE95" s="462"/>
      <c r="HFF95" s="462"/>
      <c r="HFG95" s="462"/>
      <c r="HFH95" s="462"/>
      <c r="HFI95" s="462"/>
      <c r="HFJ95" s="462"/>
      <c r="HFK95" s="462"/>
      <c r="HFL95" s="462"/>
      <c r="HFM95" s="462"/>
      <c r="HFN95" s="462"/>
      <c r="HFO95" s="462"/>
      <c r="HFP95" s="462"/>
      <c r="HFQ95" s="462"/>
      <c r="HFR95" s="462"/>
      <c r="HFS95" s="462"/>
      <c r="HFT95" s="462"/>
      <c r="HFU95" s="462"/>
      <c r="HFV95" s="462"/>
      <c r="HFW95" s="462"/>
      <c r="HFX95" s="462"/>
      <c r="HFY95" s="462"/>
      <c r="HFZ95" s="462"/>
      <c r="HGA95" s="462"/>
      <c r="HGB95" s="462"/>
      <c r="HGC95" s="462"/>
      <c r="HGD95" s="462"/>
      <c r="HGE95" s="462"/>
      <c r="HGF95" s="462"/>
      <c r="HGG95" s="462"/>
      <c r="HGH95" s="462"/>
      <c r="HGI95" s="462"/>
      <c r="HGJ95" s="462"/>
      <c r="HGK95" s="462"/>
      <c r="HGL95" s="462"/>
      <c r="HGM95" s="462"/>
      <c r="HGN95" s="462"/>
      <c r="HGO95" s="462"/>
      <c r="HGP95" s="462"/>
      <c r="HGQ95" s="462"/>
      <c r="HGR95" s="462"/>
      <c r="HGS95" s="462"/>
      <c r="HGT95" s="462"/>
      <c r="HGU95" s="462"/>
      <c r="HGV95" s="462"/>
      <c r="HGW95" s="462"/>
      <c r="HGX95" s="462"/>
      <c r="HGY95" s="462"/>
      <c r="HGZ95" s="462"/>
      <c r="HHA95" s="462"/>
      <c r="HHB95" s="462"/>
      <c r="HHC95" s="462"/>
      <c r="HHD95" s="462"/>
      <c r="HHE95" s="462"/>
      <c r="HHF95" s="462"/>
      <c r="HHG95" s="462"/>
      <c r="HHH95" s="462"/>
      <c r="HHI95" s="462"/>
      <c r="HHJ95" s="462"/>
      <c r="HHK95" s="462"/>
      <c r="HHL95" s="462"/>
      <c r="HHM95" s="462"/>
      <c r="HHN95" s="462"/>
      <c r="HHO95" s="462"/>
      <c r="HHP95" s="462"/>
      <c r="HHQ95" s="462"/>
      <c r="HHR95" s="462"/>
      <c r="HHS95" s="462"/>
      <c r="HHT95" s="462"/>
      <c r="HHU95" s="462"/>
      <c r="HHV95" s="462"/>
      <c r="HHW95" s="462"/>
      <c r="HHX95" s="462"/>
      <c r="HHY95" s="462"/>
      <c r="HHZ95" s="462"/>
      <c r="HIA95" s="462"/>
      <c r="HIB95" s="462"/>
      <c r="HIC95" s="462"/>
      <c r="HID95" s="462"/>
      <c r="HIE95" s="462"/>
      <c r="HIF95" s="462"/>
      <c r="HIG95" s="462"/>
      <c r="HIH95" s="462"/>
      <c r="HII95" s="462"/>
      <c r="HIJ95" s="462"/>
      <c r="HIK95" s="462"/>
      <c r="HIL95" s="462"/>
      <c r="HIM95" s="462"/>
      <c r="HIN95" s="462"/>
      <c r="HIO95" s="462"/>
      <c r="HIP95" s="462"/>
      <c r="HIQ95" s="462"/>
      <c r="HIR95" s="462"/>
      <c r="HIS95" s="462"/>
      <c r="HIT95" s="462"/>
      <c r="HIU95" s="462"/>
      <c r="HIV95" s="462"/>
      <c r="HIW95" s="462"/>
      <c r="HIX95" s="462"/>
      <c r="HIY95" s="462"/>
      <c r="HIZ95" s="462"/>
      <c r="HJA95" s="462"/>
      <c r="HJB95" s="462"/>
      <c r="HJC95" s="462"/>
      <c r="HJD95" s="462"/>
      <c r="HJE95" s="462"/>
      <c r="HJF95" s="462"/>
      <c r="HJG95" s="462"/>
      <c r="HJH95" s="462"/>
      <c r="HJI95" s="462"/>
      <c r="HJJ95" s="462"/>
      <c r="HJK95" s="462"/>
      <c r="HJL95" s="462"/>
      <c r="HJM95" s="462"/>
      <c r="HJN95" s="462"/>
      <c r="HJO95" s="462"/>
      <c r="HJP95" s="462"/>
      <c r="HJQ95" s="462"/>
      <c r="HJR95" s="462"/>
      <c r="HJS95" s="462"/>
      <c r="HJT95" s="462"/>
      <c r="HJU95" s="462"/>
      <c r="HJV95" s="462"/>
      <c r="HJW95" s="462"/>
      <c r="HJX95" s="462"/>
      <c r="HJY95" s="462"/>
      <c r="HJZ95" s="462"/>
      <c r="HKA95" s="462"/>
      <c r="HKB95" s="462"/>
      <c r="HKC95" s="462"/>
      <c r="HKD95" s="462"/>
      <c r="HKE95" s="462"/>
      <c r="HKF95" s="462"/>
      <c r="HKG95" s="462"/>
      <c r="HKH95" s="462"/>
      <c r="HKI95" s="462"/>
      <c r="HKJ95" s="462"/>
      <c r="HKK95" s="462"/>
      <c r="HKL95" s="462"/>
      <c r="HKM95" s="462"/>
      <c r="HKN95" s="462"/>
      <c r="HKO95" s="462"/>
      <c r="HKP95" s="462"/>
      <c r="HKQ95" s="462"/>
      <c r="HKR95" s="462"/>
      <c r="HKS95" s="462"/>
      <c r="HKT95" s="462"/>
      <c r="HKU95" s="462"/>
      <c r="HKV95" s="462"/>
      <c r="HKW95" s="462"/>
      <c r="HKX95" s="462"/>
      <c r="HKY95" s="462"/>
      <c r="HKZ95" s="462"/>
      <c r="HLA95" s="462"/>
      <c r="HLB95" s="462"/>
      <c r="HLC95" s="462"/>
      <c r="HLD95" s="462"/>
      <c r="HLE95" s="462"/>
      <c r="HLF95" s="462"/>
      <c r="HLG95" s="462"/>
      <c r="HLH95" s="462"/>
      <c r="HLI95" s="462"/>
      <c r="HLJ95" s="462"/>
      <c r="HLK95" s="462"/>
      <c r="HLL95" s="462"/>
      <c r="HLM95" s="462"/>
      <c r="HLN95" s="462"/>
      <c r="HLO95" s="462"/>
      <c r="HLP95" s="462"/>
      <c r="HLQ95" s="462"/>
      <c r="HLR95" s="462"/>
      <c r="HLS95" s="462"/>
      <c r="HLT95" s="462"/>
      <c r="HLU95" s="462"/>
      <c r="HLV95" s="462"/>
      <c r="HLW95" s="462"/>
      <c r="HLX95" s="462"/>
      <c r="HLY95" s="462"/>
      <c r="HLZ95" s="462"/>
      <c r="HMA95" s="462"/>
      <c r="HMB95" s="462"/>
      <c r="HMC95" s="462"/>
      <c r="HMD95" s="462"/>
      <c r="HME95" s="462"/>
      <c r="HMF95" s="462"/>
      <c r="HMG95" s="462"/>
      <c r="HMH95" s="462"/>
      <c r="HMI95" s="462"/>
      <c r="HMJ95" s="462"/>
      <c r="HMK95" s="462"/>
      <c r="HML95" s="462"/>
      <c r="HMM95" s="462"/>
      <c r="HMN95" s="462"/>
      <c r="HMO95" s="462"/>
      <c r="HMP95" s="462"/>
      <c r="HMQ95" s="462"/>
      <c r="HMR95" s="462"/>
      <c r="HMS95" s="462"/>
      <c r="HMT95" s="462"/>
      <c r="HMU95" s="462"/>
      <c r="HMV95" s="462"/>
      <c r="HMW95" s="462"/>
      <c r="HMX95" s="462"/>
      <c r="HMY95" s="462"/>
      <c r="HMZ95" s="462"/>
      <c r="HNA95" s="462"/>
      <c r="HNB95" s="462"/>
      <c r="HNC95" s="462"/>
      <c r="HND95" s="462"/>
      <c r="HNE95" s="462"/>
      <c r="HNF95" s="462"/>
      <c r="HNG95" s="462"/>
      <c r="HNH95" s="462"/>
      <c r="HNI95" s="462"/>
      <c r="HNJ95" s="462"/>
      <c r="HNK95" s="462"/>
      <c r="HNL95" s="462"/>
      <c r="HNM95" s="462"/>
      <c r="HNN95" s="462"/>
      <c r="HNO95" s="462"/>
      <c r="HNP95" s="462"/>
      <c r="HNQ95" s="462"/>
      <c r="HNR95" s="462"/>
      <c r="HNS95" s="462"/>
      <c r="HNT95" s="462"/>
      <c r="HNU95" s="462"/>
      <c r="HNV95" s="462"/>
      <c r="HNW95" s="462"/>
      <c r="HNX95" s="462"/>
      <c r="HNY95" s="462"/>
      <c r="HNZ95" s="462"/>
      <c r="HOA95" s="462"/>
      <c r="HOB95" s="462"/>
      <c r="HOC95" s="462"/>
      <c r="HOD95" s="462"/>
      <c r="HOE95" s="462"/>
      <c r="HOF95" s="462"/>
      <c r="HOG95" s="462"/>
      <c r="HOH95" s="462"/>
      <c r="HOI95" s="462"/>
      <c r="HOJ95" s="462"/>
      <c r="HOK95" s="462"/>
      <c r="HOL95" s="462"/>
      <c r="HOM95" s="462"/>
      <c r="HON95" s="462"/>
      <c r="HOO95" s="462"/>
      <c r="HOP95" s="462"/>
      <c r="HOQ95" s="462"/>
      <c r="HOR95" s="462"/>
      <c r="HOS95" s="462"/>
      <c r="HOT95" s="462"/>
      <c r="HOU95" s="462"/>
      <c r="HOV95" s="462"/>
      <c r="HOW95" s="462"/>
      <c r="HOX95" s="462"/>
      <c r="HOY95" s="462"/>
      <c r="HOZ95" s="462"/>
      <c r="HPA95" s="462"/>
      <c r="HPB95" s="462"/>
      <c r="HPC95" s="462"/>
      <c r="HPD95" s="462"/>
      <c r="HPE95" s="462"/>
      <c r="HPF95" s="462"/>
      <c r="HPG95" s="462"/>
      <c r="HPH95" s="462"/>
      <c r="HPI95" s="462"/>
      <c r="HPJ95" s="462"/>
      <c r="HPK95" s="462"/>
      <c r="HPL95" s="462"/>
      <c r="HPM95" s="462"/>
      <c r="HPN95" s="462"/>
      <c r="HPO95" s="462"/>
      <c r="HPP95" s="462"/>
      <c r="HPQ95" s="462"/>
      <c r="HPR95" s="462"/>
      <c r="HPS95" s="462"/>
      <c r="HPT95" s="462"/>
      <c r="HPU95" s="462"/>
      <c r="HPV95" s="462"/>
      <c r="HPW95" s="462"/>
      <c r="HPX95" s="462"/>
      <c r="HPY95" s="462"/>
      <c r="HPZ95" s="462"/>
      <c r="HQA95" s="462"/>
      <c r="HQB95" s="462"/>
      <c r="HQC95" s="462"/>
      <c r="HQD95" s="462"/>
      <c r="HQE95" s="462"/>
      <c r="HQF95" s="462"/>
      <c r="HQG95" s="462"/>
      <c r="HQH95" s="462"/>
      <c r="HQI95" s="462"/>
      <c r="HQJ95" s="462"/>
      <c r="HQK95" s="462"/>
      <c r="HQL95" s="462"/>
      <c r="HQM95" s="462"/>
      <c r="HQN95" s="462"/>
      <c r="HQO95" s="462"/>
      <c r="HQP95" s="462"/>
      <c r="HQQ95" s="462"/>
      <c r="HQR95" s="462"/>
      <c r="HQS95" s="462"/>
      <c r="HQT95" s="462"/>
      <c r="HQU95" s="462"/>
      <c r="HQV95" s="462"/>
      <c r="HQW95" s="462"/>
      <c r="HQX95" s="462"/>
      <c r="HQY95" s="462"/>
      <c r="HQZ95" s="462"/>
      <c r="HRA95" s="462"/>
      <c r="HRB95" s="462"/>
      <c r="HRC95" s="462"/>
      <c r="HRD95" s="462"/>
      <c r="HRE95" s="462"/>
      <c r="HRF95" s="462"/>
      <c r="HRG95" s="462"/>
      <c r="HRH95" s="462"/>
      <c r="HRI95" s="462"/>
      <c r="HRJ95" s="462"/>
      <c r="HRK95" s="462"/>
      <c r="HRL95" s="462"/>
      <c r="HRM95" s="462"/>
      <c r="HRN95" s="462"/>
      <c r="HRO95" s="462"/>
      <c r="HRP95" s="462"/>
      <c r="HRQ95" s="462"/>
      <c r="HRR95" s="462"/>
      <c r="HRS95" s="462"/>
      <c r="HRT95" s="462"/>
      <c r="HRU95" s="462"/>
      <c r="HRV95" s="462"/>
      <c r="HRW95" s="462"/>
      <c r="HRX95" s="462"/>
      <c r="HRY95" s="462"/>
      <c r="HRZ95" s="462"/>
      <c r="HSA95" s="462"/>
      <c r="HSB95" s="462"/>
      <c r="HSC95" s="462"/>
      <c r="HSD95" s="462"/>
      <c r="HSE95" s="462"/>
      <c r="HSF95" s="462"/>
      <c r="HSG95" s="462"/>
      <c r="HSH95" s="462"/>
      <c r="HSI95" s="462"/>
      <c r="HSJ95" s="462"/>
      <c r="HSK95" s="462"/>
      <c r="HSL95" s="462"/>
      <c r="HSM95" s="462"/>
      <c r="HSN95" s="462"/>
      <c r="HSO95" s="462"/>
      <c r="HSP95" s="462"/>
      <c r="HSQ95" s="462"/>
      <c r="HSR95" s="462"/>
      <c r="HSS95" s="462"/>
      <c r="HST95" s="462"/>
      <c r="HSU95" s="462"/>
      <c r="HSV95" s="462"/>
      <c r="HSW95" s="462"/>
      <c r="HSX95" s="462"/>
      <c r="HSY95" s="462"/>
      <c r="HSZ95" s="462"/>
      <c r="HTA95" s="462"/>
      <c r="HTB95" s="462"/>
      <c r="HTC95" s="462"/>
      <c r="HTD95" s="462"/>
      <c r="HTE95" s="462"/>
      <c r="HTF95" s="462"/>
      <c r="HTG95" s="462"/>
      <c r="HTH95" s="462"/>
      <c r="HTI95" s="462"/>
      <c r="HTJ95" s="462"/>
      <c r="HTK95" s="462"/>
      <c r="HTL95" s="462"/>
      <c r="HTM95" s="462"/>
      <c r="HTN95" s="462"/>
      <c r="HTO95" s="462"/>
      <c r="HTP95" s="462"/>
      <c r="HTQ95" s="462"/>
      <c r="HTR95" s="462"/>
      <c r="HTS95" s="462"/>
      <c r="HTT95" s="462"/>
      <c r="HTU95" s="462"/>
      <c r="HTV95" s="462"/>
      <c r="HTW95" s="462"/>
      <c r="HTX95" s="462"/>
      <c r="HTY95" s="462"/>
      <c r="HTZ95" s="462"/>
      <c r="HUA95" s="462"/>
      <c r="HUB95" s="462"/>
      <c r="HUC95" s="462"/>
      <c r="HUD95" s="462"/>
      <c r="HUE95" s="462"/>
      <c r="HUF95" s="462"/>
      <c r="HUG95" s="462"/>
      <c r="HUH95" s="462"/>
      <c r="HUI95" s="462"/>
      <c r="HUJ95" s="462"/>
      <c r="HUK95" s="462"/>
      <c r="HUL95" s="462"/>
      <c r="HUM95" s="462"/>
      <c r="HUN95" s="462"/>
      <c r="HUO95" s="462"/>
      <c r="HUP95" s="462"/>
      <c r="HUQ95" s="462"/>
      <c r="HUR95" s="462"/>
      <c r="HUS95" s="462"/>
      <c r="HUT95" s="462"/>
      <c r="HUU95" s="462"/>
      <c r="HUV95" s="462"/>
      <c r="HUW95" s="462"/>
      <c r="HUX95" s="462"/>
      <c r="HUY95" s="462"/>
      <c r="HUZ95" s="462"/>
      <c r="HVA95" s="462"/>
      <c r="HVB95" s="462"/>
      <c r="HVC95" s="462"/>
      <c r="HVD95" s="462"/>
      <c r="HVE95" s="462"/>
      <c r="HVF95" s="462"/>
      <c r="HVG95" s="462"/>
      <c r="HVH95" s="462"/>
      <c r="HVI95" s="462"/>
      <c r="HVJ95" s="462"/>
      <c r="HVK95" s="462"/>
      <c r="HVL95" s="462"/>
      <c r="HVM95" s="462"/>
      <c r="HVN95" s="462"/>
      <c r="HVO95" s="462"/>
      <c r="HVP95" s="462"/>
      <c r="HVQ95" s="462"/>
      <c r="HVR95" s="462"/>
      <c r="HVS95" s="462"/>
      <c r="HVT95" s="462"/>
      <c r="HVU95" s="462"/>
      <c r="HVV95" s="462"/>
      <c r="HVW95" s="462"/>
      <c r="HVX95" s="462"/>
      <c r="HVY95" s="462"/>
      <c r="HVZ95" s="462"/>
      <c r="HWA95" s="462"/>
      <c r="HWB95" s="462"/>
      <c r="HWC95" s="462"/>
      <c r="HWD95" s="462"/>
      <c r="HWE95" s="462"/>
      <c r="HWF95" s="462"/>
      <c r="HWG95" s="462"/>
      <c r="HWH95" s="462"/>
      <c r="HWI95" s="462"/>
      <c r="HWJ95" s="462"/>
      <c r="HWK95" s="462"/>
      <c r="HWL95" s="462"/>
      <c r="HWM95" s="462"/>
      <c r="HWN95" s="462"/>
      <c r="HWO95" s="462"/>
      <c r="HWP95" s="462"/>
      <c r="HWQ95" s="462"/>
      <c r="HWR95" s="462"/>
      <c r="HWS95" s="462"/>
      <c r="HWT95" s="462"/>
      <c r="HWU95" s="462"/>
      <c r="HWV95" s="462"/>
      <c r="HWW95" s="462"/>
      <c r="HWX95" s="462"/>
      <c r="HWY95" s="462"/>
      <c r="HWZ95" s="462"/>
      <c r="HXA95" s="462"/>
      <c r="HXB95" s="462"/>
      <c r="HXC95" s="462"/>
      <c r="HXD95" s="462"/>
      <c r="HXE95" s="462"/>
      <c r="HXF95" s="462"/>
      <c r="HXG95" s="462"/>
      <c r="HXH95" s="462"/>
      <c r="HXI95" s="462"/>
      <c r="HXJ95" s="462"/>
      <c r="HXK95" s="462"/>
      <c r="HXL95" s="462"/>
      <c r="HXM95" s="462"/>
      <c r="HXN95" s="462"/>
      <c r="HXO95" s="462"/>
      <c r="HXP95" s="462"/>
      <c r="HXQ95" s="462"/>
      <c r="HXR95" s="462"/>
      <c r="HXS95" s="462"/>
      <c r="HXT95" s="462"/>
      <c r="HXU95" s="462"/>
      <c r="HXV95" s="462"/>
      <c r="HXW95" s="462"/>
      <c r="HXX95" s="462"/>
      <c r="HXY95" s="462"/>
      <c r="HXZ95" s="462"/>
      <c r="HYA95" s="462"/>
      <c r="HYB95" s="462"/>
      <c r="HYC95" s="462"/>
      <c r="HYD95" s="462"/>
      <c r="HYE95" s="462"/>
      <c r="HYF95" s="462"/>
      <c r="HYG95" s="462"/>
      <c r="HYH95" s="462"/>
      <c r="HYI95" s="462"/>
      <c r="HYJ95" s="462"/>
      <c r="HYK95" s="462"/>
      <c r="HYL95" s="462"/>
      <c r="HYM95" s="462"/>
      <c r="HYN95" s="462"/>
      <c r="HYO95" s="462"/>
      <c r="HYP95" s="462"/>
      <c r="HYQ95" s="462"/>
      <c r="HYR95" s="462"/>
      <c r="HYS95" s="462"/>
      <c r="HYT95" s="462"/>
      <c r="HYU95" s="462"/>
      <c r="HYV95" s="462"/>
      <c r="HYW95" s="462"/>
      <c r="HYX95" s="462"/>
      <c r="HYY95" s="462"/>
      <c r="HYZ95" s="462"/>
      <c r="HZA95" s="462"/>
      <c r="HZB95" s="462"/>
      <c r="HZC95" s="462"/>
      <c r="HZD95" s="462"/>
      <c r="HZE95" s="462"/>
      <c r="HZF95" s="462"/>
      <c r="HZG95" s="462"/>
      <c r="HZH95" s="462"/>
      <c r="HZI95" s="462"/>
      <c r="HZJ95" s="462"/>
      <c r="HZK95" s="462"/>
      <c r="HZL95" s="462"/>
      <c r="HZM95" s="462"/>
      <c r="HZN95" s="462"/>
      <c r="HZO95" s="462"/>
      <c r="HZP95" s="462"/>
      <c r="HZQ95" s="462"/>
      <c r="HZR95" s="462"/>
      <c r="HZS95" s="462"/>
      <c r="HZT95" s="462"/>
      <c r="HZU95" s="462"/>
      <c r="HZV95" s="462"/>
      <c r="HZW95" s="462"/>
      <c r="HZX95" s="462"/>
      <c r="HZY95" s="462"/>
      <c r="HZZ95" s="462"/>
      <c r="IAA95" s="462"/>
      <c r="IAB95" s="462"/>
      <c r="IAC95" s="462"/>
      <c r="IAD95" s="462"/>
      <c r="IAE95" s="462"/>
      <c r="IAF95" s="462"/>
      <c r="IAG95" s="462"/>
      <c r="IAH95" s="462"/>
      <c r="IAI95" s="462"/>
      <c r="IAJ95" s="462"/>
      <c r="IAK95" s="462"/>
      <c r="IAL95" s="462"/>
      <c r="IAM95" s="462"/>
      <c r="IAN95" s="462"/>
      <c r="IAO95" s="462"/>
      <c r="IAP95" s="462"/>
      <c r="IAQ95" s="462"/>
      <c r="IAR95" s="462"/>
      <c r="IAS95" s="462"/>
      <c r="IAT95" s="462"/>
      <c r="IAU95" s="462"/>
      <c r="IAV95" s="462"/>
      <c r="IAW95" s="462"/>
      <c r="IAX95" s="462"/>
      <c r="IAY95" s="462"/>
      <c r="IAZ95" s="462"/>
      <c r="IBA95" s="462"/>
      <c r="IBB95" s="462"/>
      <c r="IBC95" s="462"/>
      <c r="IBD95" s="462"/>
      <c r="IBE95" s="462"/>
      <c r="IBF95" s="462"/>
      <c r="IBG95" s="462"/>
      <c r="IBH95" s="462"/>
      <c r="IBI95" s="462"/>
      <c r="IBJ95" s="462"/>
      <c r="IBK95" s="462"/>
      <c r="IBL95" s="462"/>
      <c r="IBM95" s="462"/>
      <c r="IBN95" s="462"/>
      <c r="IBO95" s="462"/>
      <c r="IBP95" s="462"/>
      <c r="IBQ95" s="462"/>
      <c r="IBR95" s="462"/>
      <c r="IBS95" s="462"/>
      <c r="IBT95" s="462"/>
      <c r="IBU95" s="462"/>
      <c r="IBV95" s="462"/>
      <c r="IBW95" s="462"/>
      <c r="IBX95" s="462"/>
      <c r="IBY95" s="462"/>
      <c r="IBZ95" s="462"/>
      <c r="ICA95" s="462"/>
      <c r="ICB95" s="462"/>
      <c r="ICC95" s="462"/>
      <c r="ICD95" s="462"/>
      <c r="ICE95" s="462"/>
      <c r="ICF95" s="462"/>
      <c r="ICG95" s="462"/>
      <c r="ICH95" s="462"/>
      <c r="ICI95" s="462"/>
      <c r="ICJ95" s="462"/>
      <c r="ICK95" s="462"/>
      <c r="ICL95" s="462"/>
      <c r="ICM95" s="462"/>
      <c r="ICN95" s="462"/>
      <c r="ICO95" s="462"/>
      <c r="ICP95" s="462"/>
      <c r="ICQ95" s="462"/>
      <c r="ICR95" s="462"/>
      <c r="ICS95" s="462"/>
      <c r="ICT95" s="462"/>
      <c r="ICU95" s="462"/>
      <c r="ICV95" s="462"/>
      <c r="ICW95" s="462"/>
      <c r="ICX95" s="462"/>
      <c r="ICY95" s="462"/>
      <c r="ICZ95" s="462"/>
      <c r="IDA95" s="462"/>
      <c r="IDB95" s="462"/>
      <c r="IDC95" s="462"/>
      <c r="IDD95" s="462"/>
      <c r="IDE95" s="462"/>
      <c r="IDF95" s="462"/>
      <c r="IDG95" s="462"/>
      <c r="IDH95" s="462"/>
      <c r="IDI95" s="462"/>
      <c r="IDJ95" s="462"/>
      <c r="IDK95" s="462"/>
      <c r="IDL95" s="462"/>
      <c r="IDM95" s="462"/>
      <c r="IDN95" s="462"/>
      <c r="IDO95" s="462"/>
      <c r="IDP95" s="462"/>
      <c r="IDQ95" s="462"/>
      <c r="IDR95" s="462"/>
      <c r="IDS95" s="462"/>
      <c r="IDT95" s="462"/>
      <c r="IDU95" s="462"/>
      <c r="IDV95" s="462"/>
      <c r="IDW95" s="462"/>
      <c r="IDX95" s="462"/>
      <c r="IDY95" s="462"/>
      <c r="IDZ95" s="462"/>
      <c r="IEA95" s="462"/>
      <c r="IEB95" s="462"/>
      <c r="IEC95" s="462"/>
      <c r="IED95" s="462"/>
      <c r="IEE95" s="462"/>
      <c r="IEF95" s="462"/>
      <c r="IEG95" s="462"/>
      <c r="IEH95" s="462"/>
      <c r="IEI95" s="462"/>
      <c r="IEJ95" s="462"/>
      <c r="IEK95" s="462"/>
      <c r="IEL95" s="462"/>
      <c r="IEM95" s="462"/>
      <c r="IEN95" s="462"/>
      <c r="IEO95" s="462"/>
      <c r="IEP95" s="462"/>
      <c r="IEQ95" s="462"/>
      <c r="IER95" s="462"/>
      <c r="IES95" s="462"/>
      <c r="IET95" s="462"/>
      <c r="IEU95" s="462"/>
      <c r="IEV95" s="462"/>
      <c r="IEW95" s="462"/>
      <c r="IEX95" s="462"/>
      <c r="IEY95" s="462"/>
      <c r="IEZ95" s="462"/>
      <c r="IFA95" s="462"/>
      <c r="IFB95" s="462"/>
      <c r="IFC95" s="462"/>
      <c r="IFD95" s="462"/>
      <c r="IFE95" s="462"/>
      <c r="IFF95" s="462"/>
      <c r="IFG95" s="462"/>
      <c r="IFH95" s="462"/>
      <c r="IFI95" s="462"/>
      <c r="IFJ95" s="462"/>
      <c r="IFK95" s="462"/>
      <c r="IFL95" s="462"/>
      <c r="IFM95" s="462"/>
      <c r="IFN95" s="462"/>
      <c r="IFO95" s="462"/>
      <c r="IFP95" s="462"/>
      <c r="IFQ95" s="462"/>
      <c r="IFR95" s="462"/>
      <c r="IFS95" s="462"/>
      <c r="IFT95" s="462"/>
      <c r="IFU95" s="462"/>
      <c r="IFV95" s="462"/>
      <c r="IFW95" s="462"/>
      <c r="IFX95" s="462"/>
      <c r="IFY95" s="462"/>
      <c r="IFZ95" s="462"/>
      <c r="IGA95" s="462"/>
      <c r="IGB95" s="462"/>
      <c r="IGC95" s="462"/>
      <c r="IGD95" s="462"/>
      <c r="IGE95" s="462"/>
      <c r="IGF95" s="462"/>
      <c r="IGG95" s="462"/>
      <c r="IGH95" s="462"/>
      <c r="IGI95" s="462"/>
      <c r="IGJ95" s="462"/>
      <c r="IGK95" s="462"/>
      <c r="IGL95" s="462"/>
      <c r="IGM95" s="462"/>
      <c r="IGN95" s="462"/>
      <c r="IGO95" s="462"/>
      <c r="IGP95" s="462"/>
      <c r="IGQ95" s="462"/>
      <c r="IGR95" s="462"/>
      <c r="IGS95" s="462"/>
      <c r="IGT95" s="462"/>
      <c r="IGU95" s="462"/>
      <c r="IGV95" s="462"/>
      <c r="IGW95" s="462"/>
      <c r="IGX95" s="462"/>
      <c r="IGY95" s="462"/>
      <c r="IGZ95" s="462"/>
      <c r="IHA95" s="462"/>
      <c r="IHB95" s="462"/>
      <c r="IHC95" s="462"/>
      <c r="IHD95" s="462"/>
      <c r="IHE95" s="462"/>
      <c r="IHF95" s="462"/>
      <c r="IHG95" s="462"/>
      <c r="IHH95" s="462"/>
      <c r="IHI95" s="462"/>
      <c r="IHJ95" s="462"/>
      <c r="IHK95" s="462"/>
      <c r="IHL95" s="462"/>
      <c r="IHM95" s="462"/>
      <c r="IHN95" s="462"/>
      <c r="IHO95" s="462"/>
      <c r="IHP95" s="462"/>
      <c r="IHQ95" s="462"/>
      <c r="IHR95" s="462"/>
      <c r="IHS95" s="462"/>
      <c r="IHT95" s="462"/>
      <c r="IHU95" s="462"/>
      <c r="IHV95" s="462"/>
      <c r="IHW95" s="462"/>
      <c r="IHX95" s="462"/>
      <c r="IHY95" s="462"/>
      <c r="IHZ95" s="462"/>
      <c r="IIA95" s="462"/>
      <c r="IIB95" s="462"/>
      <c r="IIC95" s="462"/>
      <c r="IID95" s="462"/>
      <c r="IIE95" s="462"/>
      <c r="IIF95" s="462"/>
      <c r="IIG95" s="462"/>
      <c r="IIH95" s="462"/>
      <c r="III95" s="462"/>
      <c r="IIJ95" s="462"/>
      <c r="IIK95" s="462"/>
      <c r="IIL95" s="462"/>
      <c r="IIM95" s="462"/>
      <c r="IIN95" s="462"/>
      <c r="IIO95" s="462"/>
      <c r="IIP95" s="462"/>
      <c r="IIQ95" s="462"/>
      <c r="IIR95" s="462"/>
      <c r="IIS95" s="462"/>
      <c r="IIT95" s="462"/>
      <c r="IIU95" s="462"/>
      <c r="IIV95" s="462"/>
      <c r="IIW95" s="462"/>
      <c r="IIX95" s="462"/>
      <c r="IIY95" s="462"/>
      <c r="IIZ95" s="462"/>
      <c r="IJA95" s="462"/>
      <c r="IJB95" s="462"/>
      <c r="IJC95" s="462"/>
      <c r="IJD95" s="462"/>
      <c r="IJE95" s="462"/>
      <c r="IJF95" s="462"/>
      <c r="IJG95" s="462"/>
      <c r="IJH95" s="462"/>
      <c r="IJI95" s="462"/>
      <c r="IJJ95" s="462"/>
      <c r="IJK95" s="462"/>
      <c r="IJL95" s="462"/>
      <c r="IJM95" s="462"/>
      <c r="IJN95" s="462"/>
      <c r="IJO95" s="462"/>
      <c r="IJP95" s="462"/>
      <c r="IJQ95" s="462"/>
      <c r="IJR95" s="462"/>
      <c r="IJS95" s="462"/>
      <c r="IJT95" s="462"/>
      <c r="IJU95" s="462"/>
      <c r="IJV95" s="462"/>
      <c r="IJW95" s="462"/>
      <c r="IJX95" s="462"/>
      <c r="IJY95" s="462"/>
      <c r="IJZ95" s="462"/>
      <c r="IKA95" s="462"/>
      <c r="IKB95" s="462"/>
      <c r="IKC95" s="462"/>
      <c r="IKD95" s="462"/>
      <c r="IKE95" s="462"/>
      <c r="IKF95" s="462"/>
      <c r="IKG95" s="462"/>
      <c r="IKH95" s="462"/>
      <c r="IKI95" s="462"/>
      <c r="IKJ95" s="462"/>
      <c r="IKK95" s="462"/>
      <c r="IKL95" s="462"/>
      <c r="IKM95" s="462"/>
      <c r="IKN95" s="462"/>
      <c r="IKO95" s="462"/>
      <c r="IKP95" s="462"/>
      <c r="IKQ95" s="462"/>
      <c r="IKR95" s="462"/>
      <c r="IKS95" s="462"/>
      <c r="IKT95" s="462"/>
      <c r="IKU95" s="462"/>
      <c r="IKV95" s="462"/>
      <c r="IKW95" s="462"/>
      <c r="IKX95" s="462"/>
      <c r="IKY95" s="462"/>
      <c r="IKZ95" s="462"/>
      <c r="ILA95" s="462"/>
      <c r="ILB95" s="462"/>
      <c r="ILC95" s="462"/>
      <c r="ILD95" s="462"/>
      <c r="ILE95" s="462"/>
      <c r="ILF95" s="462"/>
      <c r="ILG95" s="462"/>
      <c r="ILH95" s="462"/>
      <c r="ILI95" s="462"/>
      <c r="ILJ95" s="462"/>
      <c r="ILK95" s="462"/>
      <c r="ILL95" s="462"/>
      <c r="ILM95" s="462"/>
      <c r="ILN95" s="462"/>
      <c r="ILO95" s="462"/>
      <c r="ILP95" s="462"/>
      <c r="ILQ95" s="462"/>
      <c r="ILR95" s="462"/>
      <c r="ILS95" s="462"/>
      <c r="ILT95" s="462"/>
      <c r="ILU95" s="462"/>
      <c r="ILV95" s="462"/>
      <c r="ILW95" s="462"/>
      <c r="ILX95" s="462"/>
      <c r="ILY95" s="462"/>
      <c r="ILZ95" s="462"/>
      <c r="IMA95" s="462"/>
      <c r="IMB95" s="462"/>
      <c r="IMC95" s="462"/>
      <c r="IMD95" s="462"/>
      <c r="IME95" s="462"/>
      <c r="IMF95" s="462"/>
      <c r="IMG95" s="462"/>
      <c r="IMH95" s="462"/>
      <c r="IMI95" s="462"/>
      <c r="IMJ95" s="462"/>
      <c r="IMK95" s="462"/>
      <c r="IML95" s="462"/>
      <c r="IMM95" s="462"/>
      <c r="IMN95" s="462"/>
      <c r="IMO95" s="462"/>
      <c r="IMP95" s="462"/>
      <c r="IMQ95" s="462"/>
      <c r="IMR95" s="462"/>
      <c r="IMS95" s="462"/>
      <c r="IMT95" s="462"/>
      <c r="IMU95" s="462"/>
      <c r="IMV95" s="462"/>
      <c r="IMW95" s="462"/>
      <c r="IMX95" s="462"/>
      <c r="IMY95" s="462"/>
      <c r="IMZ95" s="462"/>
      <c r="INA95" s="462"/>
      <c r="INB95" s="462"/>
      <c r="INC95" s="462"/>
      <c r="IND95" s="462"/>
      <c r="INE95" s="462"/>
      <c r="INF95" s="462"/>
      <c r="ING95" s="462"/>
      <c r="INH95" s="462"/>
      <c r="INI95" s="462"/>
      <c r="INJ95" s="462"/>
      <c r="INK95" s="462"/>
      <c r="INL95" s="462"/>
      <c r="INM95" s="462"/>
      <c r="INN95" s="462"/>
      <c r="INO95" s="462"/>
      <c r="INP95" s="462"/>
      <c r="INQ95" s="462"/>
      <c r="INR95" s="462"/>
      <c r="INS95" s="462"/>
      <c r="INT95" s="462"/>
      <c r="INU95" s="462"/>
      <c r="INV95" s="462"/>
      <c r="INW95" s="462"/>
      <c r="INX95" s="462"/>
      <c r="INY95" s="462"/>
      <c r="INZ95" s="462"/>
      <c r="IOA95" s="462"/>
      <c r="IOB95" s="462"/>
      <c r="IOC95" s="462"/>
      <c r="IOD95" s="462"/>
      <c r="IOE95" s="462"/>
      <c r="IOF95" s="462"/>
      <c r="IOG95" s="462"/>
      <c r="IOH95" s="462"/>
      <c r="IOI95" s="462"/>
      <c r="IOJ95" s="462"/>
      <c r="IOK95" s="462"/>
      <c r="IOL95" s="462"/>
      <c r="IOM95" s="462"/>
      <c r="ION95" s="462"/>
      <c r="IOO95" s="462"/>
      <c r="IOP95" s="462"/>
      <c r="IOQ95" s="462"/>
      <c r="IOR95" s="462"/>
      <c r="IOS95" s="462"/>
      <c r="IOT95" s="462"/>
      <c r="IOU95" s="462"/>
      <c r="IOV95" s="462"/>
      <c r="IOW95" s="462"/>
      <c r="IOX95" s="462"/>
      <c r="IOY95" s="462"/>
      <c r="IOZ95" s="462"/>
      <c r="IPA95" s="462"/>
      <c r="IPB95" s="462"/>
      <c r="IPC95" s="462"/>
      <c r="IPD95" s="462"/>
      <c r="IPE95" s="462"/>
      <c r="IPF95" s="462"/>
      <c r="IPG95" s="462"/>
      <c r="IPH95" s="462"/>
      <c r="IPI95" s="462"/>
      <c r="IPJ95" s="462"/>
      <c r="IPK95" s="462"/>
      <c r="IPL95" s="462"/>
      <c r="IPM95" s="462"/>
      <c r="IPN95" s="462"/>
      <c r="IPO95" s="462"/>
      <c r="IPP95" s="462"/>
      <c r="IPQ95" s="462"/>
      <c r="IPR95" s="462"/>
      <c r="IPS95" s="462"/>
      <c r="IPT95" s="462"/>
      <c r="IPU95" s="462"/>
      <c r="IPV95" s="462"/>
      <c r="IPW95" s="462"/>
      <c r="IPX95" s="462"/>
      <c r="IPY95" s="462"/>
      <c r="IPZ95" s="462"/>
      <c r="IQA95" s="462"/>
      <c r="IQB95" s="462"/>
      <c r="IQC95" s="462"/>
      <c r="IQD95" s="462"/>
      <c r="IQE95" s="462"/>
      <c r="IQF95" s="462"/>
      <c r="IQG95" s="462"/>
      <c r="IQH95" s="462"/>
      <c r="IQI95" s="462"/>
      <c r="IQJ95" s="462"/>
      <c r="IQK95" s="462"/>
      <c r="IQL95" s="462"/>
      <c r="IQM95" s="462"/>
      <c r="IQN95" s="462"/>
      <c r="IQO95" s="462"/>
      <c r="IQP95" s="462"/>
      <c r="IQQ95" s="462"/>
      <c r="IQR95" s="462"/>
      <c r="IQS95" s="462"/>
      <c r="IQT95" s="462"/>
      <c r="IQU95" s="462"/>
      <c r="IQV95" s="462"/>
      <c r="IQW95" s="462"/>
      <c r="IQX95" s="462"/>
      <c r="IQY95" s="462"/>
      <c r="IQZ95" s="462"/>
      <c r="IRA95" s="462"/>
      <c r="IRB95" s="462"/>
      <c r="IRC95" s="462"/>
      <c r="IRD95" s="462"/>
      <c r="IRE95" s="462"/>
      <c r="IRF95" s="462"/>
      <c r="IRG95" s="462"/>
      <c r="IRH95" s="462"/>
      <c r="IRI95" s="462"/>
      <c r="IRJ95" s="462"/>
      <c r="IRK95" s="462"/>
      <c r="IRL95" s="462"/>
      <c r="IRM95" s="462"/>
      <c r="IRN95" s="462"/>
      <c r="IRO95" s="462"/>
      <c r="IRP95" s="462"/>
      <c r="IRQ95" s="462"/>
      <c r="IRR95" s="462"/>
      <c r="IRS95" s="462"/>
      <c r="IRT95" s="462"/>
      <c r="IRU95" s="462"/>
      <c r="IRV95" s="462"/>
      <c r="IRW95" s="462"/>
      <c r="IRX95" s="462"/>
      <c r="IRY95" s="462"/>
      <c r="IRZ95" s="462"/>
      <c r="ISA95" s="462"/>
      <c r="ISB95" s="462"/>
      <c r="ISC95" s="462"/>
      <c r="ISD95" s="462"/>
      <c r="ISE95" s="462"/>
      <c r="ISF95" s="462"/>
      <c r="ISG95" s="462"/>
      <c r="ISH95" s="462"/>
      <c r="ISI95" s="462"/>
      <c r="ISJ95" s="462"/>
      <c r="ISK95" s="462"/>
      <c r="ISL95" s="462"/>
      <c r="ISM95" s="462"/>
      <c r="ISN95" s="462"/>
      <c r="ISO95" s="462"/>
      <c r="ISP95" s="462"/>
      <c r="ISQ95" s="462"/>
      <c r="ISR95" s="462"/>
      <c r="ISS95" s="462"/>
      <c r="IST95" s="462"/>
      <c r="ISU95" s="462"/>
      <c r="ISV95" s="462"/>
      <c r="ISW95" s="462"/>
      <c r="ISX95" s="462"/>
      <c r="ISY95" s="462"/>
      <c r="ISZ95" s="462"/>
      <c r="ITA95" s="462"/>
      <c r="ITB95" s="462"/>
      <c r="ITC95" s="462"/>
      <c r="ITD95" s="462"/>
      <c r="ITE95" s="462"/>
      <c r="ITF95" s="462"/>
      <c r="ITG95" s="462"/>
      <c r="ITH95" s="462"/>
      <c r="ITI95" s="462"/>
      <c r="ITJ95" s="462"/>
      <c r="ITK95" s="462"/>
      <c r="ITL95" s="462"/>
      <c r="ITM95" s="462"/>
      <c r="ITN95" s="462"/>
      <c r="ITO95" s="462"/>
      <c r="ITP95" s="462"/>
      <c r="ITQ95" s="462"/>
      <c r="ITR95" s="462"/>
      <c r="ITS95" s="462"/>
      <c r="ITT95" s="462"/>
      <c r="ITU95" s="462"/>
      <c r="ITV95" s="462"/>
      <c r="ITW95" s="462"/>
      <c r="ITX95" s="462"/>
      <c r="ITY95" s="462"/>
      <c r="ITZ95" s="462"/>
      <c r="IUA95" s="462"/>
      <c r="IUB95" s="462"/>
      <c r="IUC95" s="462"/>
      <c r="IUD95" s="462"/>
      <c r="IUE95" s="462"/>
      <c r="IUF95" s="462"/>
      <c r="IUG95" s="462"/>
      <c r="IUH95" s="462"/>
      <c r="IUI95" s="462"/>
      <c r="IUJ95" s="462"/>
      <c r="IUK95" s="462"/>
      <c r="IUL95" s="462"/>
      <c r="IUM95" s="462"/>
      <c r="IUN95" s="462"/>
      <c r="IUO95" s="462"/>
      <c r="IUP95" s="462"/>
      <c r="IUQ95" s="462"/>
      <c r="IUR95" s="462"/>
      <c r="IUS95" s="462"/>
      <c r="IUT95" s="462"/>
      <c r="IUU95" s="462"/>
      <c r="IUV95" s="462"/>
      <c r="IUW95" s="462"/>
      <c r="IUX95" s="462"/>
      <c r="IUY95" s="462"/>
      <c r="IUZ95" s="462"/>
      <c r="IVA95" s="462"/>
      <c r="IVB95" s="462"/>
      <c r="IVC95" s="462"/>
      <c r="IVD95" s="462"/>
      <c r="IVE95" s="462"/>
      <c r="IVF95" s="462"/>
      <c r="IVG95" s="462"/>
      <c r="IVH95" s="462"/>
      <c r="IVI95" s="462"/>
      <c r="IVJ95" s="462"/>
      <c r="IVK95" s="462"/>
      <c r="IVL95" s="462"/>
      <c r="IVM95" s="462"/>
      <c r="IVN95" s="462"/>
      <c r="IVO95" s="462"/>
      <c r="IVP95" s="462"/>
      <c r="IVQ95" s="462"/>
      <c r="IVR95" s="462"/>
      <c r="IVS95" s="462"/>
      <c r="IVT95" s="462"/>
      <c r="IVU95" s="462"/>
      <c r="IVV95" s="462"/>
      <c r="IVW95" s="462"/>
      <c r="IVX95" s="462"/>
      <c r="IVY95" s="462"/>
      <c r="IVZ95" s="462"/>
      <c r="IWA95" s="462"/>
      <c r="IWB95" s="462"/>
      <c r="IWC95" s="462"/>
      <c r="IWD95" s="462"/>
      <c r="IWE95" s="462"/>
      <c r="IWF95" s="462"/>
      <c r="IWG95" s="462"/>
      <c r="IWH95" s="462"/>
      <c r="IWI95" s="462"/>
      <c r="IWJ95" s="462"/>
      <c r="IWK95" s="462"/>
      <c r="IWL95" s="462"/>
      <c r="IWM95" s="462"/>
      <c r="IWN95" s="462"/>
      <c r="IWO95" s="462"/>
      <c r="IWP95" s="462"/>
      <c r="IWQ95" s="462"/>
      <c r="IWR95" s="462"/>
      <c r="IWS95" s="462"/>
      <c r="IWT95" s="462"/>
      <c r="IWU95" s="462"/>
      <c r="IWV95" s="462"/>
      <c r="IWW95" s="462"/>
      <c r="IWX95" s="462"/>
      <c r="IWY95" s="462"/>
      <c r="IWZ95" s="462"/>
      <c r="IXA95" s="462"/>
      <c r="IXB95" s="462"/>
      <c r="IXC95" s="462"/>
      <c r="IXD95" s="462"/>
      <c r="IXE95" s="462"/>
      <c r="IXF95" s="462"/>
      <c r="IXG95" s="462"/>
      <c r="IXH95" s="462"/>
      <c r="IXI95" s="462"/>
      <c r="IXJ95" s="462"/>
      <c r="IXK95" s="462"/>
      <c r="IXL95" s="462"/>
      <c r="IXM95" s="462"/>
      <c r="IXN95" s="462"/>
      <c r="IXO95" s="462"/>
      <c r="IXP95" s="462"/>
      <c r="IXQ95" s="462"/>
      <c r="IXR95" s="462"/>
      <c r="IXS95" s="462"/>
      <c r="IXT95" s="462"/>
      <c r="IXU95" s="462"/>
      <c r="IXV95" s="462"/>
      <c r="IXW95" s="462"/>
      <c r="IXX95" s="462"/>
      <c r="IXY95" s="462"/>
      <c r="IXZ95" s="462"/>
      <c r="IYA95" s="462"/>
      <c r="IYB95" s="462"/>
      <c r="IYC95" s="462"/>
      <c r="IYD95" s="462"/>
      <c r="IYE95" s="462"/>
      <c r="IYF95" s="462"/>
      <c r="IYG95" s="462"/>
      <c r="IYH95" s="462"/>
      <c r="IYI95" s="462"/>
      <c r="IYJ95" s="462"/>
      <c r="IYK95" s="462"/>
      <c r="IYL95" s="462"/>
      <c r="IYM95" s="462"/>
      <c r="IYN95" s="462"/>
      <c r="IYO95" s="462"/>
      <c r="IYP95" s="462"/>
      <c r="IYQ95" s="462"/>
      <c r="IYR95" s="462"/>
      <c r="IYS95" s="462"/>
      <c r="IYT95" s="462"/>
      <c r="IYU95" s="462"/>
      <c r="IYV95" s="462"/>
      <c r="IYW95" s="462"/>
      <c r="IYX95" s="462"/>
      <c r="IYY95" s="462"/>
      <c r="IYZ95" s="462"/>
      <c r="IZA95" s="462"/>
      <c r="IZB95" s="462"/>
      <c r="IZC95" s="462"/>
      <c r="IZD95" s="462"/>
      <c r="IZE95" s="462"/>
      <c r="IZF95" s="462"/>
      <c r="IZG95" s="462"/>
      <c r="IZH95" s="462"/>
      <c r="IZI95" s="462"/>
      <c r="IZJ95" s="462"/>
      <c r="IZK95" s="462"/>
      <c r="IZL95" s="462"/>
      <c r="IZM95" s="462"/>
      <c r="IZN95" s="462"/>
      <c r="IZO95" s="462"/>
      <c r="IZP95" s="462"/>
      <c r="IZQ95" s="462"/>
      <c r="IZR95" s="462"/>
      <c r="IZS95" s="462"/>
      <c r="IZT95" s="462"/>
      <c r="IZU95" s="462"/>
      <c r="IZV95" s="462"/>
      <c r="IZW95" s="462"/>
      <c r="IZX95" s="462"/>
      <c r="IZY95" s="462"/>
      <c r="IZZ95" s="462"/>
      <c r="JAA95" s="462"/>
      <c r="JAB95" s="462"/>
      <c r="JAC95" s="462"/>
      <c r="JAD95" s="462"/>
      <c r="JAE95" s="462"/>
      <c r="JAF95" s="462"/>
      <c r="JAG95" s="462"/>
      <c r="JAH95" s="462"/>
      <c r="JAI95" s="462"/>
      <c r="JAJ95" s="462"/>
      <c r="JAK95" s="462"/>
      <c r="JAL95" s="462"/>
      <c r="JAM95" s="462"/>
      <c r="JAN95" s="462"/>
      <c r="JAO95" s="462"/>
      <c r="JAP95" s="462"/>
      <c r="JAQ95" s="462"/>
      <c r="JAR95" s="462"/>
      <c r="JAS95" s="462"/>
      <c r="JAT95" s="462"/>
      <c r="JAU95" s="462"/>
      <c r="JAV95" s="462"/>
      <c r="JAW95" s="462"/>
      <c r="JAX95" s="462"/>
      <c r="JAY95" s="462"/>
      <c r="JAZ95" s="462"/>
      <c r="JBA95" s="462"/>
      <c r="JBB95" s="462"/>
      <c r="JBC95" s="462"/>
      <c r="JBD95" s="462"/>
      <c r="JBE95" s="462"/>
      <c r="JBF95" s="462"/>
      <c r="JBG95" s="462"/>
      <c r="JBH95" s="462"/>
      <c r="JBI95" s="462"/>
      <c r="JBJ95" s="462"/>
      <c r="JBK95" s="462"/>
      <c r="JBL95" s="462"/>
      <c r="JBM95" s="462"/>
      <c r="JBN95" s="462"/>
      <c r="JBO95" s="462"/>
      <c r="JBP95" s="462"/>
      <c r="JBQ95" s="462"/>
      <c r="JBR95" s="462"/>
      <c r="JBS95" s="462"/>
      <c r="JBT95" s="462"/>
      <c r="JBU95" s="462"/>
      <c r="JBV95" s="462"/>
      <c r="JBW95" s="462"/>
      <c r="JBX95" s="462"/>
      <c r="JBY95" s="462"/>
      <c r="JBZ95" s="462"/>
      <c r="JCA95" s="462"/>
      <c r="JCB95" s="462"/>
      <c r="JCC95" s="462"/>
      <c r="JCD95" s="462"/>
      <c r="JCE95" s="462"/>
      <c r="JCF95" s="462"/>
      <c r="JCG95" s="462"/>
      <c r="JCH95" s="462"/>
      <c r="JCI95" s="462"/>
      <c r="JCJ95" s="462"/>
      <c r="JCK95" s="462"/>
      <c r="JCL95" s="462"/>
      <c r="JCM95" s="462"/>
      <c r="JCN95" s="462"/>
      <c r="JCO95" s="462"/>
      <c r="JCP95" s="462"/>
      <c r="JCQ95" s="462"/>
      <c r="JCR95" s="462"/>
      <c r="JCS95" s="462"/>
      <c r="JCT95" s="462"/>
      <c r="JCU95" s="462"/>
      <c r="JCV95" s="462"/>
      <c r="JCW95" s="462"/>
      <c r="JCX95" s="462"/>
      <c r="JCY95" s="462"/>
      <c r="JCZ95" s="462"/>
      <c r="JDA95" s="462"/>
      <c r="JDB95" s="462"/>
      <c r="JDC95" s="462"/>
      <c r="JDD95" s="462"/>
      <c r="JDE95" s="462"/>
      <c r="JDF95" s="462"/>
      <c r="JDG95" s="462"/>
      <c r="JDH95" s="462"/>
      <c r="JDI95" s="462"/>
      <c r="JDJ95" s="462"/>
      <c r="JDK95" s="462"/>
      <c r="JDL95" s="462"/>
      <c r="JDM95" s="462"/>
      <c r="JDN95" s="462"/>
      <c r="JDO95" s="462"/>
      <c r="JDP95" s="462"/>
      <c r="JDQ95" s="462"/>
      <c r="JDR95" s="462"/>
      <c r="JDS95" s="462"/>
      <c r="JDT95" s="462"/>
      <c r="JDU95" s="462"/>
      <c r="JDV95" s="462"/>
      <c r="JDW95" s="462"/>
      <c r="JDX95" s="462"/>
      <c r="JDY95" s="462"/>
      <c r="JDZ95" s="462"/>
      <c r="JEA95" s="462"/>
      <c r="JEB95" s="462"/>
      <c r="JEC95" s="462"/>
      <c r="JED95" s="462"/>
      <c r="JEE95" s="462"/>
      <c r="JEF95" s="462"/>
      <c r="JEG95" s="462"/>
      <c r="JEH95" s="462"/>
      <c r="JEI95" s="462"/>
      <c r="JEJ95" s="462"/>
      <c r="JEK95" s="462"/>
      <c r="JEL95" s="462"/>
      <c r="JEM95" s="462"/>
      <c r="JEN95" s="462"/>
      <c r="JEO95" s="462"/>
      <c r="JEP95" s="462"/>
      <c r="JEQ95" s="462"/>
      <c r="JER95" s="462"/>
      <c r="JES95" s="462"/>
      <c r="JET95" s="462"/>
      <c r="JEU95" s="462"/>
      <c r="JEV95" s="462"/>
      <c r="JEW95" s="462"/>
      <c r="JEX95" s="462"/>
      <c r="JEY95" s="462"/>
      <c r="JEZ95" s="462"/>
      <c r="JFA95" s="462"/>
      <c r="JFB95" s="462"/>
      <c r="JFC95" s="462"/>
      <c r="JFD95" s="462"/>
      <c r="JFE95" s="462"/>
      <c r="JFF95" s="462"/>
      <c r="JFG95" s="462"/>
      <c r="JFH95" s="462"/>
      <c r="JFI95" s="462"/>
      <c r="JFJ95" s="462"/>
      <c r="JFK95" s="462"/>
      <c r="JFL95" s="462"/>
      <c r="JFM95" s="462"/>
      <c r="JFN95" s="462"/>
      <c r="JFO95" s="462"/>
      <c r="JFP95" s="462"/>
      <c r="JFQ95" s="462"/>
      <c r="JFR95" s="462"/>
      <c r="JFS95" s="462"/>
      <c r="JFT95" s="462"/>
      <c r="JFU95" s="462"/>
      <c r="JFV95" s="462"/>
      <c r="JFW95" s="462"/>
      <c r="JFX95" s="462"/>
      <c r="JFY95" s="462"/>
      <c r="JFZ95" s="462"/>
      <c r="JGA95" s="462"/>
      <c r="JGB95" s="462"/>
      <c r="JGC95" s="462"/>
      <c r="JGD95" s="462"/>
      <c r="JGE95" s="462"/>
      <c r="JGF95" s="462"/>
      <c r="JGG95" s="462"/>
      <c r="JGH95" s="462"/>
      <c r="JGI95" s="462"/>
      <c r="JGJ95" s="462"/>
      <c r="JGK95" s="462"/>
      <c r="JGL95" s="462"/>
      <c r="JGM95" s="462"/>
      <c r="JGN95" s="462"/>
      <c r="JGO95" s="462"/>
      <c r="JGP95" s="462"/>
      <c r="JGQ95" s="462"/>
      <c r="JGR95" s="462"/>
      <c r="JGS95" s="462"/>
      <c r="JGT95" s="462"/>
      <c r="JGU95" s="462"/>
      <c r="JGV95" s="462"/>
      <c r="JGW95" s="462"/>
      <c r="JGX95" s="462"/>
      <c r="JGY95" s="462"/>
      <c r="JGZ95" s="462"/>
      <c r="JHA95" s="462"/>
      <c r="JHB95" s="462"/>
      <c r="JHC95" s="462"/>
      <c r="JHD95" s="462"/>
      <c r="JHE95" s="462"/>
      <c r="JHF95" s="462"/>
      <c r="JHG95" s="462"/>
      <c r="JHH95" s="462"/>
      <c r="JHI95" s="462"/>
      <c r="JHJ95" s="462"/>
      <c r="JHK95" s="462"/>
      <c r="JHL95" s="462"/>
      <c r="JHM95" s="462"/>
      <c r="JHN95" s="462"/>
      <c r="JHO95" s="462"/>
      <c r="JHP95" s="462"/>
      <c r="JHQ95" s="462"/>
      <c r="JHR95" s="462"/>
      <c r="JHS95" s="462"/>
      <c r="JHT95" s="462"/>
      <c r="JHU95" s="462"/>
      <c r="JHV95" s="462"/>
      <c r="JHW95" s="462"/>
      <c r="JHX95" s="462"/>
      <c r="JHY95" s="462"/>
      <c r="JHZ95" s="462"/>
      <c r="JIA95" s="462"/>
      <c r="JIB95" s="462"/>
      <c r="JIC95" s="462"/>
      <c r="JID95" s="462"/>
      <c r="JIE95" s="462"/>
      <c r="JIF95" s="462"/>
      <c r="JIG95" s="462"/>
      <c r="JIH95" s="462"/>
      <c r="JII95" s="462"/>
      <c r="JIJ95" s="462"/>
      <c r="JIK95" s="462"/>
      <c r="JIL95" s="462"/>
      <c r="JIM95" s="462"/>
      <c r="JIN95" s="462"/>
      <c r="JIO95" s="462"/>
      <c r="JIP95" s="462"/>
      <c r="JIQ95" s="462"/>
      <c r="JIR95" s="462"/>
      <c r="JIS95" s="462"/>
      <c r="JIT95" s="462"/>
      <c r="JIU95" s="462"/>
      <c r="JIV95" s="462"/>
      <c r="JIW95" s="462"/>
      <c r="JIX95" s="462"/>
      <c r="JIY95" s="462"/>
      <c r="JIZ95" s="462"/>
      <c r="JJA95" s="462"/>
      <c r="JJB95" s="462"/>
      <c r="JJC95" s="462"/>
      <c r="JJD95" s="462"/>
      <c r="JJE95" s="462"/>
      <c r="JJF95" s="462"/>
      <c r="JJG95" s="462"/>
      <c r="JJH95" s="462"/>
      <c r="JJI95" s="462"/>
      <c r="JJJ95" s="462"/>
      <c r="JJK95" s="462"/>
      <c r="JJL95" s="462"/>
      <c r="JJM95" s="462"/>
      <c r="JJN95" s="462"/>
      <c r="JJO95" s="462"/>
      <c r="JJP95" s="462"/>
      <c r="JJQ95" s="462"/>
      <c r="JJR95" s="462"/>
      <c r="JJS95" s="462"/>
      <c r="JJT95" s="462"/>
      <c r="JJU95" s="462"/>
      <c r="JJV95" s="462"/>
      <c r="JJW95" s="462"/>
      <c r="JJX95" s="462"/>
      <c r="JJY95" s="462"/>
      <c r="JJZ95" s="462"/>
      <c r="JKA95" s="462"/>
      <c r="JKB95" s="462"/>
      <c r="JKC95" s="462"/>
      <c r="JKD95" s="462"/>
      <c r="JKE95" s="462"/>
      <c r="JKF95" s="462"/>
      <c r="JKG95" s="462"/>
      <c r="JKH95" s="462"/>
      <c r="JKI95" s="462"/>
      <c r="JKJ95" s="462"/>
      <c r="JKK95" s="462"/>
      <c r="JKL95" s="462"/>
      <c r="JKM95" s="462"/>
      <c r="JKN95" s="462"/>
      <c r="JKO95" s="462"/>
      <c r="JKP95" s="462"/>
      <c r="JKQ95" s="462"/>
      <c r="JKR95" s="462"/>
      <c r="JKS95" s="462"/>
      <c r="JKT95" s="462"/>
      <c r="JKU95" s="462"/>
      <c r="JKV95" s="462"/>
      <c r="JKW95" s="462"/>
      <c r="JKX95" s="462"/>
      <c r="JKY95" s="462"/>
      <c r="JKZ95" s="462"/>
      <c r="JLA95" s="462"/>
      <c r="JLB95" s="462"/>
      <c r="JLC95" s="462"/>
      <c r="JLD95" s="462"/>
      <c r="JLE95" s="462"/>
      <c r="JLF95" s="462"/>
      <c r="JLG95" s="462"/>
      <c r="JLH95" s="462"/>
      <c r="JLI95" s="462"/>
      <c r="JLJ95" s="462"/>
      <c r="JLK95" s="462"/>
      <c r="JLL95" s="462"/>
      <c r="JLM95" s="462"/>
      <c r="JLN95" s="462"/>
      <c r="JLO95" s="462"/>
      <c r="JLP95" s="462"/>
      <c r="JLQ95" s="462"/>
      <c r="JLR95" s="462"/>
      <c r="JLS95" s="462"/>
      <c r="JLT95" s="462"/>
      <c r="JLU95" s="462"/>
      <c r="JLV95" s="462"/>
      <c r="JLW95" s="462"/>
      <c r="JLX95" s="462"/>
      <c r="JLY95" s="462"/>
      <c r="JLZ95" s="462"/>
      <c r="JMA95" s="462"/>
      <c r="JMB95" s="462"/>
      <c r="JMC95" s="462"/>
      <c r="JMD95" s="462"/>
      <c r="JME95" s="462"/>
      <c r="JMF95" s="462"/>
      <c r="JMG95" s="462"/>
      <c r="JMH95" s="462"/>
      <c r="JMI95" s="462"/>
      <c r="JMJ95" s="462"/>
      <c r="JMK95" s="462"/>
      <c r="JML95" s="462"/>
      <c r="JMM95" s="462"/>
      <c r="JMN95" s="462"/>
      <c r="JMO95" s="462"/>
      <c r="JMP95" s="462"/>
      <c r="JMQ95" s="462"/>
      <c r="JMR95" s="462"/>
      <c r="JMS95" s="462"/>
      <c r="JMT95" s="462"/>
      <c r="JMU95" s="462"/>
      <c r="JMV95" s="462"/>
      <c r="JMW95" s="462"/>
      <c r="JMX95" s="462"/>
      <c r="JMY95" s="462"/>
      <c r="JMZ95" s="462"/>
      <c r="JNA95" s="462"/>
      <c r="JNB95" s="462"/>
      <c r="JNC95" s="462"/>
      <c r="JND95" s="462"/>
      <c r="JNE95" s="462"/>
      <c r="JNF95" s="462"/>
      <c r="JNG95" s="462"/>
      <c r="JNH95" s="462"/>
      <c r="JNI95" s="462"/>
      <c r="JNJ95" s="462"/>
      <c r="JNK95" s="462"/>
      <c r="JNL95" s="462"/>
      <c r="JNM95" s="462"/>
      <c r="JNN95" s="462"/>
      <c r="JNO95" s="462"/>
      <c r="JNP95" s="462"/>
      <c r="JNQ95" s="462"/>
      <c r="JNR95" s="462"/>
      <c r="JNS95" s="462"/>
      <c r="JNT95" s="462"/>
      <c r="JNU95" s="462"/>
      <c r="JNV95" s="462"/>
      <c r="JNW95" s="462"/>
      <c r="JNX95" s="462"/>
      <c r="JNY95" s="462"/>
      <c r="JNZ95" s="462"/>
      <c r="JOA95" s="462"/>
      <c r="JOB95" s="462"/>
      <c r="JOC95" s="462"/>
      <c r="JOD95" s="462"/>
      <c r="JOE95" s="462"/>
      <c r="JOF95" s="462"/>
      <c r="JOG95" s="462"/>
      <c r="JOH95" s="462"/>
      <c r="JOI95" s="462"/>
      <c r="JOJ95" s="462"/>
      <c r="JOK95" s="462"/>
      <c r="JOL95" s="462"/>
      <c r="JOM95" s="462"/>
      <c r="JON95" s="462"/>
      <c r="JOO95" s="462"/>
      <c r="JOP95" s="462"/>
      <c r="JOQ95" s="462"/>
      <c r="JOR95" s="462"/>
      <c r="JOS95" s="462"/>
      <c r="JOT95" s="462"/>
      <c r="JOU95" s="462"/>
      <c r="JOV95" s="462"/>
      <c r="JOW95" s="462"/>
      <c r="JOX95" s="462"/>
      <c r="JOY95" s="462"/>
      <c r="JOZ95" s="462"/>
      <c r="JPA95" s="462"/>
      <c r="JPB95" s="462"/>
      <c r="JPC95" s="462"/>
      <c r="JPD95" s="462"/>
      <c r="JPE95" s="462"/>
      <c r="JPF95" s="462"/>
      <c r="JPG95" s="462"/>
      <c r="JPH95" s="462"/>
      <c r="JPI95" s="462"/>
      <c r="JPJ95" s="462"/>
      <c r="JPK95" s="462"/>
      <c r="JPL95" s="462"/>
      <c r="JPM95" s="462"/>
      <c r="JPN95" s="462"/>
      <c r="JPO95" s="462"/>
      <c r="JPP95" s="462"/>
      <c r="JPQ95" s="462"/>
      <c r="JPR95" s="462"/>
      <c r="JPS95" s="462"/>
      <c r="JPT95" s="462"/>
      <c r="JPU95" s="462"/>
      <c r="JPV95" s="462"/>
      <c r="JPW95" s="462"/>
      <c r="JPX95" s="462"/>
      <c r="JPY95" s="462"/>
      <c r="JPZ95" s="462"/>
      <c r="JQA95" s="462"/>
      <c r="JQB95" s="462"/>
      <c r="JQC95" s="462"/>
      <c r="JQD95" s="462"/>
      <c r="JQE95" s="462"/>
      <c r="JQF95" s="462"/>
      <c r="JQG95" s="462"/>
      <c r="JQH95" s="462"/>
      <c r="JQI95" s="462"/>
      <c r="JQJ95" s="462"/>
      <c r="JQK95" s="462"/>
      <c r="JQL95" s="462"/>
      <c r="JQM95" s="462"/>
      <c r="JQN95" s="462"/>
      <c r="JQO95" s="462"/>
      <c r="JQP95" s="462"/>
      <c r="JQQ95" s="462"/>
      <c r="JQR95" s="462"/>
      <c r="JQS95" s="462"/>
      <c r="JQT95" s="462"/>
      <c r="JQU95" s="462"/>
      <c r="JQV95" s="462"/>
      <c r="JQW95" s="462"/>
      <c r="JQX95" s="462"/>
      <c r="JQY95" s="462"/>
      <c r="JQZ95" s="462"/>
      <c r="JRA95" s="462"/>
      <c r="JRB95" s="462"/>
      <c r="JRC95" s="462"/>
      <c r="JRD95" s="462"/>
      <c r="JRE95" s="462"/>
      <c r="JRF95" s="462"/>
      <c r="JRG95" s="462"/>
      <c r="JRH95" s="462"/>
      <c r="JRI95" s="462"/>
      <c r="JRJ95" s="462"/>
      <c r="JRK95" s="462"/>
      <c r="JRL95" s="462"/>
      <c r="JRM95" s="462"/>
      <c r="JRN95" s="462"/>
      <c r="JRO95" s="462"/>
      <c r="JRP95" s="462"/>
      <c r="JRQ95" s="462"/>
      <c r="JRR95" s="462"/>
      <c r="JRS95" s="462"/>
      <c r="JRT95" s="462"/>
      <c r="JRU95" s="462"/>
      <c r="JRV95" s="462"/>
      <c r="JRW95" s="462"/>
      <c r="JRX95" s="462"/>
      <c r="JRY95" s="462"/>
      <c r="JRZ95" s="462"/>
      <c r="JSA95" s="462"/>
      <c r="JSB95" s="462"/>
      <c r="JSC95" s="462"/>
      <c r="JSD95" s="462"/>
      <c r="JSE95" s="462"/>
      <c r="JSF95" s="462"/>
      <c r="JSG95" s="462"/>
      <c r="JSH95" s="462"/>
      <c r="JSI95" s="462"/>
      <c r="JSJ95" s="462"/>
      <c r="JSK95" s="462"/>
      <c r="JSL95" s="462"/>
      <c r="JSM95" s="462"/>
      <c r="JSN95" s="462"/>
      <c r="JSO95" s="462"/>
      <c r="JSP95" s="462"/>
      <c r="JSQ95" s="462"/>
      <c r="JSR95" s="462"/>
      <c r="JSS95" s="462"/>
      <c r="JST95" s="462"/>
      <c r="JSU95" s="462"/>
      <c r="JSV95" s="462"/>
      <c r="JSW95" s="462"/>
      <c r="JSX95" s="462"/>
      <c r="JSY95" s="462"/>
      <c r="JSZ95" s="462"/>
      <c r="JTA95" s="462"/>
      <c r="JTB95" s="462"/>
      <c r="JTC95" s="462"/>
      <c r="JTD95" s="462"/>
      <c r="JTE95" s="462"/>
      <c r="JTF95" s="462"/>
      <c r="JTG95" s="462"/>
      <c r="JTH95" s="462"/>
      <c r="JTI95" s="462"/>
      <c r="JTJ95" s="462"/>
      <c r="JTK95" s="462"/>
      <c r="JTL95" s="462"/>
      <c r="JTM95" s="462"/>
      <c r="JTN95" s="462"/>
      <c r="JTO95" s="462"/>
      <c r="JTP95" s="462"/>
      <c r="JTQ95" s="462"/>
      <c r="JTR95" s="462"/>
      <c r="JTS95" s="462"/>
      <c r="JTT95" s="462"/>
      <c r="JTU95" s="462"/>
      <c r="JTV95" s="462"/>
      <c r="JTW95" s="462"/>
      <c r="JTX95" s="462"/>
      <c r="JTY95" s="462"/>
      <c r="JTZ95" s="462"/>
      <c r="JUA95" s="462"/>
      <c r="JUB95" s="462"/>
      <c r="JUC95" s="462"/>
      <c r="JUD95" s="462"/>
      <c r="JUE95" s="462"/>
      <c r="JUF95" s="462"/>
      <c r="JUG95" s="462"/>
      <c r="JUH95" s="462"/>
      <c r="JUI95" s="462"/>
      <c r="JUJ95" s="462"/>
      <c r="JUK95" s="462"/>
      <c r="JUL95" s="462"/>
      <c r="JUM95" s="462"/>
      <c r="JUN95" s="462"/>
      <c r="JUO95" s="462"/>
      <c r="JUP95" s="462"/>
      <c r="JUQ95" s="462"/>
      <c r="JUR95" s="462"/>
      <c r="JUS95" s="462"/>
      <c r="JUT95" s="462"/>
      <c r="JUU95" s="462"/>
      <c r="JUV95" s="462"/>
      <c r="JUW95" s="462"/>
      <c r="JUX95" s="462"/>
      <c r="JUY95" s="462"/>
      <c r="JUZ95" s="462"/>
      <c r="JVA95" s="462"/>
      <c r="JVB95" s="462"/>
      <c r="JVC95" s="462"/>
      <c r="JVD95" s="462"/>
      <c r="JVE95" s="462"/>
      <c r="JVF95" s="462"/>
      <c r="JVG95" s="462"/>
      <c r="JVH95" s="462"/>
      <c r="JVI95" s="462"/>
      <c r="JVJ95" s="462"/>
      <c r="JVK95" s="462"/>
      <c r="JVL95" s="462"/>
      <c r="JVM95" s="462"/>
      <c r="JVN95" s="462"/>
      <c r="JVO95" s="462"/>
      <c r="JVP95" s="462"/>
      <c r="JVQ95" s="462"/>
      <c r="JVR95" s="462"/>
      <c r="JVS95" s="462"/>
      <c r="JVT95" s="462"/>
      <c r="JVU95" s="462"/>
      <c r="JVV95" s="462"/>
      <c r="JVW95" s="462"/>
      <c r="JVX95" s="462"/>
      <c r="JVY95" s="462"/>
      <c r="JVZ95" s="462"/>
      <c r="JWA95" s="462"/>
      <c r="JWB95" s="462"/>
      <c r="JWC95" s="462"/>
      <c r="JWD95" s="462"/>
      <c r="JWE95" s="462"/>
      <c r="JWF95" s="462"/>
      <c r="JWG95" s="462"/>
      <c r="JWH95" s="462"/>
      <c r="JWI95" s="462"/>
      <c r="JWJ95" s="462"/>
      <c r="JWK95" s="462"/>
      <c r="JWL95" s="462"/>
      <c r="JWM95" s="462"/>
      <c r="JWN95" s="462"/>
      <c r="JWO95" s="462"/>
      <c r="JWP95" s="462"/>
      <c r="JWQ95" s="462"/>
      <c r="JWR95" s="462"/>
      <c r="JWS95" s="462"/>
      <c r="JWT95" s="462"/>
      <c r="JWU95" s="462"/>
      <c r="JWV95" s="462"/>
      <c r="JWW95" s="462"/>
      <c r="JWX95" s="462"/>
      <c r="JWY95" s="462"/>
      <c r="JWZ95" s="462"/>
      <c r="JXA95" s="462"/>
      <c r="JXB95" s="462"/>
      <c r="JXC95" s="462"/>
      <c r="JXD95" s="462"/>
      <c r="JXE95" s="462"/>
      <c r="JXF95" s="462"/>
      <c r="JXG95" s="462"/>
      <c r="JXH95" s="462"/>
      <c r="JXI95" s="462"/>
      <c r="JXJ95" s="462"/>
      <c r="JXK95" s="462"/>
      <c r="JXL95" s="462"/>
      <c r="JXM95" s="462"/>
      <c r="JXN95" s="462"/>
      <c r="JXO95" s="462"/>
      <c r="JXP95" s="462"/>
      <c r="JXQ95" s="462"/>
      <c r="JXR95" s="462"/>
      <c r="JXS95" s="462"/>
      <c r="JXT95" s="462"/>
      <c r="JXU95" s="462"/>
      <c r="JXV95" s="462"/>
      <c r="JXW95" s="462"/>
      <c r="JXX95" s="462"/>
      <c r="JXY95" s="462"/>
      <c r="JXZ95" s="462"/>
      <c r="JYA95" s="462"/>
      <c r="JYB95" s="462"/>
      <c r="JYC95" s="462"/>
      <c r="JYD95" s="462"/>
      <c r="JYE95" s="462"/>
      <c r="JYF95" s="462"/>
      <c r="JYG95" s="462"/>
      <c r="JYH95" s="462"/>
      <c r="JYI95" s="462"/>
      <c r="JYJ95" s="462"/>
      <c r="JYK95" s="462"/>
      <c r="JYL95" s="462"/>
      <c r="JYM95" s="462"/>
      <c r="JYN95" s="462"/>
      <c r="JYO95" s="462"/>
      <c r="JYP95" s="462"/>
      <c r="JYQ95" s="462"/>
      <c r="JYR95" s="462"/>
      <c r="JYS95" s="462"/>
      <c r="JYT95" s="462"/>
      <c r="JYU95" s="462"/>
      <c r="JYV95" s="462"/>
      <c r="JYW95" s="462"/>
      <c r="JYX95" s="462"/>
      <c r="JYY95" s="462"/>
      <c r="JYZ95" s="462"/>
      <c r="JZA95" s="462"/>
      <c r="JZB95" s="462"/>
      <c r="JZC95" s="462"/>
      <c r="JZD95" s="462"/>
      <c r="JZE95" s="462"/>
      <c r="JZF95" s="462"/>
      <c r="JZG95" s="462"/>
      <c r="JZH95" s="462"/>
      <c r="JZI95" s="462"/>
      <c r="JZJ95" s="462"/>
      <c r="JZK95" s="462"/>
      <c r="JZL95" s="462"/>
      <c r="JZM95" s="462"/>
      <c r="JZN95" s="462"/>
      <c r="JZO95" s="462"/>
      <c r="JZP95" s="462"/>
      <c r="JZQ95" s="462"/>
      <c r="JZR95" s="462"/>
      <c r="JZS95" s="462"/>
      <c r="JZT95" s="462"/>
      <c r="JZU95" s="462"/>
      <c r="JZV95" s="462"/>
      <c r="JZW95" s="462"/>
      <c r="JZX95" s="462"/>
      <c r="JZY95" s="462"/>
      <c r="JZZ95" s="462"/>
      <c r="KAA95" s="462"/>
      <c r="KAB95" s="462"/>
      <c r="KAC95" s="462"/>
      <c r="KAD95" s="462"/>
      <c r="KAE95" s="462"/>
      <c r="KAF95" s="462"/>
      <c r="KAG95" s="462"/>
      <c r="KAH95" s="462"/>
      <c r="KAI95" s="462"/>
      <c r="KAJ95" s="462"/>
      <c r="KAK95" s="462"/>
      <c r="KAL95" s="462"/>
      <c r="KAM95" s="462"/>
      <c r="KAN95" s="462"/>
      <c r="KAO95" s="462"/>
      <c r="KAP95" s="462"/>
      <c r="KAQ95" s="462"/>
      <c r="KAR95" s="462"/>
      <c r="KAS95" s="462"/>
      <c r="KAT95" s="462"/>
      <c r="KAU95" s="462"/>
      <c r="KAV95" s="462"/>
      <c r="KAW95" s="462"/>
      <c r="KAX95" s="462"/>
      <c r="KAY95" s="462"/>
      <c r="KAZ95" s="462"/>
      <c r="KBA95" s="462"/>
      <c r="KBB95" s="462"/>
      <c r="KBC95" s="462"/>
      <c r="KBD95" s="462"/>
      <c r="KBE95" s="462"/>
      <c r="KBF95" s="462"/>
      <c r="KBG95" s="462"/>
      <c r="KBH95" s="462"/>
      <c r="KBI95" s="462"/>
      <c r="KBJ95" s="462"/>
      <c r="KBK95" s="462"/>
      <c r="KBL95" s="462"/>
      <c r="KBM95" s="462"/>
      <c r="KBN95" s="462"/>
      <c r="KBO95" s="462"/>
      <c r="KBP95" s="462"/>
      <c r="KBQ95" s="462"/>
      <c r="KBR95" s="462"/>
      <c r="KBS95" s="462"/>
      <c r="KBT95" s="462"/>
      <c r="KBU95" s="462"/>
      <c r="KBV95" s="462"/>
      <c r="KBW95" s="462"/>
      <c r="KBX95" s="462"/>
      <c r="KBY95" s="462"/>
      <c r="KBZ95" s="462"/>
      <c r="KCA95" s="462"/>
      <c r="KCB95" s="462"/>
      <c r="KCC95" s="462"/>
      <c r="KCD95" s="462"/>
      <c r="KCE95" s="462"/>
      <c r="KCF95" s="462"/>
      <c r="KCG95" s="462"/>
      <c r="KCH95" s="462"/>
      <c r="KCI95" s="462"/>
      <c r="KCJ95" s="462"/>
      <c r="KCK95" s="462"/>
      <c r="KCL95" s="462"/>
      <c r="KCM95" s="462"/>
      <c r="KCN95" s="462"/>
      <c r="KCO95" s="462"/>
      <c r="KCP95" s="462"/>
      <c r="KCQ95" s="462"/>
      <c r="KCR95" s="462"/>
      <c r="KCS95" s="462"/>
      <c r="KCT95" s="462"/>
      <c r="KCU95" s="462"/>
      <c r="KCV95" s="462"/>
      <c r="KCW95" s="462"/>
      <c r="KCX95" s="462"/>
      <c r="KCY95" s="462"/>
      <c r="KCZ95" s="462"/>
      <c r="KDA95" s="462"/>
      <c r="KDB95" s="462"/>
      <c r="KDC95" s="462"/>
      <c r="KDD95" s="462"/>
      <c r="KDE95" s="462"/>
      <c r="KDF95" s="462"/>
      <c r="KDG95" s="462"/>
      <c r="KDH95" s="462"/>
      <c r="KDI95" s="462"/>
      <c r="KDJ95" s="462"/>
      <c r="KDK95" s="462"/>
      <c r="KDL95" s="462"/>
      <c r="KDM95" s="462"/>
      <c r="KDN95" s="462"/>
      <c r="KDO95" s="462"/>
      <c r="KDP95" s="462"/>
      <c r="KDQ95" s="462"/>
      <c r="KDR95" s="462"/>
      <c r="KDS95" s="462"/>
      <c r="KDT95" s="462"/>
      <c r="KDU95" s="462"/>
      <c r="KDV95" s="462"/>
      <c r="KDW95" s="462"/>
      <c r="KDX95" s="462"/>
      <c r="KDY95" s="462"/>
      <c r="KDZ95" s="462"/>
      <c r="KEA95" s="462"/>
      <c r="KEB95" s="462"/>
      <c r="KEC95" s="462"/>
      <c r="KED95" s="462"/>
      <c r="KEE95" s="462"/>
      <c r="KEF95" s="462"/>
      <c r="KEG95" s="462"/>
      <c r="KEH95" s="462"/>
      <c r="KEI95" s="462"/>
      <c r="KEJ95" s="462"/>
      <c r="KEK95" s="462"/>
      <c r="KEL95" s="462"/>
      <c r="KEM95" s="462"/>
      <c r="KEN95" s="462"/>
      <c r="KEO95" s="462"/>
      <c r="KEP95" s="462"/>
      <c r="KEQ95" s="462"/>
      <c r="KER95" s="462"/>
      <c r="KES95" s="462"/>
      <c r="KET95" s="462"/>
      <c r="KEU95" s="462"/>
      <c r="KEV95" s="462"/>
      <c r="KEW95" s="462"/>
      <c r="KEX95" s="462"/>
      <c r="KEY95" s="462"/>
      <c r="KEZ95" s="462"/>
      <c r="KFA95" s="462"/>
      <c r="KFB95" s="462"/>
      <c r="KFC95" s="462"/>
      <c r="KFD95" s="462"/>
      <c r="KFE95" s="462"/>
      <c r="KFF95" s="462"/>
      <c r="KFG95" s="462"/>
      <c r="KFH95" s="462"/>
      <c r="KFI95" s="462"/>
      <c r="KFJ95" s="462"/>
      <c r="KFK95" s="462"/>
      <c r="KFL95" s="462"/>
      <c r="KFM95" s="462"/>
      <c r="KFN95" s="462"/>
      <c r="KFO95" s="462"/>
      <c r="KFP95" s="462"/>
      <c r="KFQ95" s="462"/>
      <c r="KFR95" s="462"/>
      <c r="KFS95" s="462"/>
      <c r="KFT95" s="462"/>
      <c r="KFU95" s="462"/>
      <c r="KFV95" s="462"/>
      <c r="KFW95" s="462"/>
      <c r="KFX95" s="462"/>
      <c r="KFY95" s="462"/>
      <c r="KFZ95" s="462"/>
      <c r="KGA95" s="462"/>
      <c r="KGB95" s="462"/>
      <c r="KGC95" s="462"/>
      <c r="KGD95" s="462"/>
      <c r="KGE95" s="462"/>
      <c r="KGF95" s="462"/>
      <c r="KGG95" s="462"/>
      <c r="KGH95" s="462"/>
      <c r="KGI95" s="462"/>
      <c r="KGJ95" s="462"/>
      <c r="KGK95" s="462"/>
      <c r="KGL95" s="462"/>
      <c r="KGM95" s="462"/>
      <c r="KGN95" s="462"/>
      <c r="KGO95" s="462"/>
      <c r="KGP95" s="462"/>
      <c r="KGQ95" s="462"/>
      <c r="KGR95" s="462"/>
      <c r="KGS95" s="462"/>
      <c r="KGT95" s="462"/>
      <c r="KGU95" s="462"/>
      <c r="KGV95" s="462"/>
      <c r="KGW95" s="462"/>
      <c r="KGX95" s="462"/>
      <c r="KGY95" s="462"/>
      <c r="KGZ95" s="462"/>
      <c r="KHA95" s="462"/>
      <c r="KHB95" s="462"/>
      <c r="KHC95" s="462"/>
      <c r="KHD95" s="462"/>
      <c r="KHE95" s="462"/>
      <c r="KHF95" s="462"/>
      <c r="KHG95" s="462"/>
      <c r="KHH95" s="462"/>
      <c r="KHI95" s="462"/>
      <c r="KHJ95" s="462"/>
      <c r="KHK95" s="462"/>
      <c r="KHL95" s="462"/>
      <c r="KHM95" s="462"/>
      <c r="KHN95" s="462"/>
      <c r="KHO95" s="462"/>
      <c r="KHP95" s="462"/>
      <c r="KHQ95" s="462"/>
      <c r="KHR95" s="462"/>
      <c r="KHS95" s="462"/>
      <c r="KHT95" s="462"/>
      <c r="KHU95" s="462"/>
      <c r="KHV95" s="462"/>
      <c r="KHW95" s="462"/>
      <c r="KHX95" s="462"/>
      <c r="KHY95" s="462"/>
      <c r="KHZ95" s="462"/>
      <c r="KIA95" s="462"/>
      <c r="KIB95" s="462"/>
      <c r="KIC95" s="462"/>
      <c r="KID95" s="462"/>
      <c r="KIE95" s="462"/>
      <c r="KIF95" s="462"/>
      <c r="KIG95" s="462"/>
      <c r="KIH95" s="462"/>
      <c r="KII95" s="462"/>
      <c r="KIJ95" s="462"/>
      <c r="KIK95" s="462"/>
      <c r="KIL95" s="462"/>
      <c r="KIM95" s="462"/>
      <c r="KIN95" s="462"/>
      <c r="KIO95" s="462"/>
      <c r="KIP95" s="462"/>
      <c r="KIQ95" s="462"/>
      <c r="KIR95" s="462"/>
      <c r="KIS95" s="462"/>
      <c r="KIT95" s="462"/>
      <c r="KIU95" s="462"/>
      <c r="KIV95" s="462"/>
      <c r="KIW95" s="462"/>
      <c r="KIX95" s="462"/>
      <c r="KIY95" s="462"/>
      <c r="KIZ95" s="462"/>
      <c r="KJA95" s="462"/>
      <c r="KJB95" s="462"/>
      <c r="KJC95" s="462"/>
      <c r="KJD95" s="462"/>
      <c r="KJE95" s="462"/>
      <c r="KJF95" s="462"/>
      <c r="KJG95" s="462"/>
      <c r="KJH95" s="462"/>
      <c r="KJI95" s="462"/>
      <c r="KJJ95" s="462"/>
      <c r="KJK95" s="462"/>
      <c r="KJL95" s="462"/>
      <c r="KJM95" s="462"/>
      <c r="KJN95" s="462"/>
      <c r="KJO95" s="462"/>
      <c r="KJP95" s="462"/>
      <c r="KJQ95" s="462"/>
      <c r="KJR95" s="462"/>
      <c r="KJS95" s="462"/>
      <c r="KJT95" s="462"/>
      <c r="KJU95" s="462"/>
      <c r="KJV95" s="462"/>
      <c r="KJW95" s="462"/>
      <c r="KJX95" s="462"/>
      <c r="KJY95" s="462"/>
      <c r="KJZ95" s="462"/>
      <c r="KKA95" s="462"/>
      <c r="KKB95" s="462"/>
      <c r="KKC95" s="462"/>
      <c r="KKD95" s="462"/>
      <c r="KKE95" s="462"/>
      <c r="KKF95" s="462"/>
      <c r="KKG95" s="462"/>
      <c r="KKH95" s="462"/>
      <c r="KKI95" s="462"/>
      <c r="KKJ95" s="462"/>
      <c r="KKK95" s="462"/>
      <c r="KKL95" s="462"/>
      <c r="KKM95" s="462"/>
      <c r="KKN95" s="462"/>
      <c r="KKO95" s="462"/>
      <c r="KKP95" s="462"/>
      <c r="KKQ95" s="462"/>
      <c r="KKR95" s="462"/>
      <c r="KKS95" s="462"/>
      <c r="KKT95" s="462"/>
      <c r="KKU95" s="462"/>
      <c r="KKV95" s="462"/>
      <c r="KKW95" s="462"/>
      <c r="KKX95" s="462"/>
      <c r="KKY95" s="462"/>
      <c r="KKZ95" s="462"/>
      <c r="KLA95" s="462"/>
      <c r="KLB95" s="462"/>
      <c r="KLC95" s="462"/>
      <c r="KLD95" s="462"/>
      <c r="KLE95" s="462"/>
      <c r="KLF95" s="462"/>
      <c r="KLG95" s="462"/>
      <c r="KLH95" s="462"/>
      <c r="KLI95" s="462"/>
      <c r="KLJ95" s="462"/>
      <c r="KLK95" s="462"/>
      <c r="KLL95" s="462"/>
      <c r="KLM95" s="462"/>
      <c r="KLN95" s="462"/>
      <c r="KLO95" s="462"/>
      <c r="KLP95" s="462"/>
      <c r="KLQ95" s="462"/>
      <c r="KLR95" s="462"/>
      <c r="KLS95" s="462"/>
      <c r="KLT95" s="462"/>
      <c r="KLU95" s="462"/>
      <c r="KLV95" s="462"/>
      <c r="KLW95" s="462"/>
      <c r="KLX95" s="462"/>
      <c r="KLY95" s="462"/>
      <c r="KLZ95" s="462"/>
      <c r="KMA95" s="462"/>
      <c r="KMB95" s="462"/>
      <c r="KMC95" s="462"/>
      <c r="KMD95" s="462"/>
      <c r="KME95" s="462"/>
      <c r="KMF95" s="462"/>
      <c r="KMG95" s="462"/>
      <c r="KMH95" s="462"/>
      <c r="KMI95" s="462"/>
      <c r="KMJ95" s="462"/>
      <c r="KMK95" s="462"/>
      <c r="KML95" s="462"/>
      <c r="KMM95" s="462"/>
      <c r="KMN95" s="462"/>
      <c r="KMO95" s="462"/>
      <c r="KMP95" s="462"/>
      <c r="KMQ95" s="462"/>
      <c r="KMR95" s="462"/>
      <c r="KMS95" s="462"/>
      <c r="KMT95" s="462"/>
      <c r="KMU95" s="462"/>
      <c r="KMV95" s="462"/>
      <c r="KMW95" s="462"/>
      <c r="KMX95" s="462"/>
      <c r="KMY95" s="462"/>
      <c r="KMZ95" s="462"/>
      <c r="KNA95" s="462"/>
      <c r="KNB95" s="462"/>
      <c r="KNC95" s="462"/>
      <c r="KND95" s="462"/>
      <c r="KNE95" s="462"/>
      <c r="KNF95" s="462"/>
      <c r="KNG95" s="462"/>
      <c r="KNH95" s="462"/>
      <c r="KNI95" s="462"/>
      <c r="KNJ95" s="462"/>
      <c r="KNK95" s="462"/>
      <c r="KNL95" s="462"/>
      <c r="KNM95" s="462"/>
      <c r="KNN95" s="462"/>
      <c r="KNO95" s="462"/>
      <c r="KNP95" s="462"/>
      <c r="KNQ95" s="462"/>
      <c r="KNR95" s="462"/>
      <c r="KNS95" s="462"/>
      <c r="KNT95" s="462"/>
      <c r="KNU95" s="462"/>
      <c r="KNV95" s="462"/>
      <c r="KNW95" s="462"/>
      <c r="KNX95" s="462"/>
      <c r="KNY95" s="462"/>
      <c r="KNZ95" s="462"/>
      <c r="KOA95" s="462"/>
      <c r="KOB95" s="462"/>
      <c r="KOC95" s="462"/>
      <c r="KOD95" s="462"/>
      <c r="KOE95" s="462"/>
      <c r="KOF95" s="462"/>
      <c r="KOG95" s="462"/>
      <c r="KOH95" s="462"/>
      <c r="KOI95" s="462"/>
      <c r="KOJ95" s="462"/>
      <c r="KOK95" s="462"/>
      <c r="KOL95" s="462"/>
      <c r="KOM95" s="462"/>
      <c r="KON95" s="462"/>
      <c r="KOO95" s="462"/>
      <c r="KOP95" s="462"/>
      <c r="KOQ95" s="462"/>
      <c r="KOR95" s="462"/>
      <c r="KOS95" s="462"/>
      <c r="KOT95" s="462"/>
      <c r="KOU95" s="462"/>
      <c r="KOV95" s="462"/>
      <c r="KOW95" s="462"/>
      <c r="KOX95" s="462"/>
      <c r="KOY95" s="462"/>
      <c r="KOZ95" s="462"/>
      <c r="KPA95" s="462"/>
      <c r="KPB95" s="462"/>
      <c r="KPC95" s="462"/>
      <c r="KPD95" s="462"/>
      <c r="KPE95" s="462"/>
      <c r="KPF95" s="462"/>
      <c r="KPG95" s="462"/>
      <c r="KPH95" s="462"/>
      <c r="KPI95" s="462"/>
      <c r="KPJ95" s="462"/>
      <c r="KPK95" s="462"/>
      <c r="KPL95" s="462"/>
      <c r="KPM95" s="462"/>
      <c r="KPN95" s="462"/>
      <c r="KPO95" s="462"/>
      <c r="KPP95" s="462"/>
      <c r="KPQ95" s="462"/>
      <c r="KPR95" s="462"/>
      <c r="KPS95" s="462"/>
      <c r="KPT95" s="462"/>
      <c r="KPU95" s="462"/>
      <c r="KPV95" s="462"/>
      <c r="KPW95" s="462"/>
      <c r="KPX95" s="462"/>
      <c r="KPY95" s="462"/>
      <c r="KPZ95" s="462"/>
      <c r="KQA95" s="462"/>
      <c r="KQB95" s="462"/>
      <c r="KQC95" s="462"/>
      <c r="KQD95" s="462"/>
      <c r="KQE95" s="462"/>
      <c r="KQF95" s="462"/>
      <c r="KQG95" s="462"/>
      <c r="KQH95" s="462"/>
      <c r="KQI95" s="462"/>
      <c r="KQJ95" s="462"/>
      <c r="KQK95" s="462"/>
      <c r="KQL95" s="462"/>
      <c r="KQM95" s="462"/>
      <c r="KQN95" s="462"/>
      <c r="KQO95" s="462"/>
      <c r="KQP95" s="462"/>
      <c r="KQQ95" s="462"/>
      <c r="KQR95" s="462"/>
      <c r="KQS95" s="462"/>
      <c r="KQT95" s="462"/>
      <c r="KQU95" s="462"/>
      <c r="KQV95" s="462"/>
      <c r="KQW95" s="462"/>
      <c r="KQX95" s="462"/>
      <c r="KQY95" s="462"/>
      <c r="KQZ95" s="462"/>
      <c r="KRA95" s="462"/>
      <c r="KRB95" s="462"/>
      <c r="KRC95" s="462"/>
      <c r="KRD95" s="462"/>
      <c r="KRE95" s="462"/>
      <c r="KRF95" s="462"/>
      <c r="KRG95" s="462"/>
      <c r="KRH95" s="462"/>
      <c r="KRI95" s="462"/>
      <c r="KRJ95" s="462"/>
      <c r="KRK95" s="462"/>
      <c r="KRL95" s="462"/>
      <c r="KRM95" s="462"/>
      <c r="KRN95" s="462"/>
      <c r="KRO95" s="462"/>
      <c r="KRP95" s="462"/>
      <c r="KRQ95" s="462"/>
      <c r="KRR95" s="462"/>
      <c r="KRS95" s="462"/>
      <c r="KRT95" s="462"/>
      <c r="KRU95" s="462"/>
      <c r="KRV95" s="462"/>
      <c r="KRW95" s="462"/>
      <c r="KRX95" s="462"/>
      <c r="KRY95" s="462"/>
      <c r="KRZ95" s="462"/>
      <c r="KSA95" s="462"/>
      <c r="KSB95" s="462"/>
      <c r="KSC95" s="462"/>
      <c r="KSD95" s="462"/>
      <c r="KSE95" s="462"/>
      <c r="KSF95" s="462"/>
      <c r="KSG95" s="462"/>
      <c r="KSH95" s="462"/>
      <c r="KSI95" s="462"/>
      <c r="KSJ95" s="462"/>
      <c r="KSK95" s="462"/>
      <c r="KSL95" s="462"/>
      <c r="KSM95" s="462"/>
      <c r="KSN95" s="462"/>
      <c r="KSO95" s="462"/>
      <c r="KSP95" s="462"/>
      <c r="KSQ95" s="462"/>
      <c r="KSR95" s="462"/>
      <c r="KSS95" s="462"/>
      <c r="KST95" s="462"/>
      <c r="KSU95" s="462"/>
      <c r="KSV95" s="462"/>
      <c r="KSW95" s="462"/>
      <c r="KSX95" s="462"/>
      <c r="KSY95" s="462"/>
      <c r="KSZ95" s="462"/>
      <c r="KTA95" s="462"/>
      <c r="KTB95" s="462"/>
      <c r="KTC95" s="462"/>
      <c r="KTD95" s="462"/>
      <c r="KTE95" s="462"/>
      <c r="KTF95" s="462"/>
      <c r="KTG95" s="462"/>
      <c r="KTH95" s="462"/>
      <c r="KTI95" s="462"/>
      <c r="KTJ95" s="462"/>
      <c r="KTK95" s="462"/>
      <c r="KTL95" s="462"/>
      <c r="KTM95" s="462"/>
      <c r="KTN95" s="462"/>
      <c r="KTO95" s="462"/>
      <c r="KTP95" s="462"/>
      <c r="KTQ95" s="462"/>
      <c r="KTR95" s="462"/>
      <c r="KTS95" s="462"/>
      <c r="KTT95" s="462"/>
      <c r="KTU95" s="462"/>
      <c r="KTV95" s="462"/>
      <c r="KTW95" s="462"/>
      <c r="KTX95" s="462"/>
      <c r="KTY95" s="462"/>
      <c r="KTZ95" s="462"/>
      <c r="KUA95" s="462"/>
      <c r="KUB95" s="462"/>
      <c r="KUC95" s="462"/>
      <c r="KUD95" s="462"/>
      <c r="KUE95" s="462"/>
      <c r="KUF95" s="462"/>
      <c r="KUG95" s="462"/>
      <c r="KUH95" s="462"/>
      <c r="KUI95" s="462"/>
      <c r="KUJ95" s="462"/>
      <c r="KUK95" s="462"/>
      <c r="KUL95" s="462"/>
      <c r="KUM95" s="462"/>
      <c r="KUN95" s="462"/>
      <c r="KUO95" s="462"/>
      <c r="KUP95" s="462"/>
      <c r="KUQ95" s="462"/>
      <c r="KUR95" s="462"/>
      <c r="KUS95" s="462"/>
      <c r="KUT95" s="462"/>
      <c r="KUU95" s="462"/>
      <c r="KUV95" s="462"/>
      <c r="KUW95" s="462"/>
      <c r="KUX95" s="462"/>
      <c r="KUY95" s="462"/>
      <c r="KUZ95" s="462"/>
      <c r="KVA95" s="462"/>
      <c r="KVB95" s="462"/>
      <c r="KVC95" s="462"/>
      <c r="KVD95" s="462"/>
      <c r="KVE95" s="462"/>
      <c r="KVF95" s="462"/>
      <c r="KVG95" s="462"/>
      <c r="KVH95" s="462"/>
      <c r="KVI95" s="462"/>
      <c r="KVJ95" s="462"/>
      <c r="KVK95" s="462"/>
      <c r="KVL95" s="462"/>
      <c r="KVM95" s="462"/>
      <c r="KVN95" s="462"/>
      <c r="KVO95" s="462"/>
      <c r="KVP95" s="462"/>
      <c r="KVQ95" s="462"/>
      <c r="KVR95" s="462"/>
      <c r="KVS95" s="462"/>
      <c r="KVT95" s="462"/>
      <c r="KVU95" s="462"/>
      <c r="KVV95" s="462"/>
      <c r="KVW95" s="462"/>
      <c r="KVX95" s="462"/>
      <c r="KVY95" s="462"/>
      <c r="KVZ95" s="462"/>
      <c r="KWA95" s="462"/>
      <c r="KWB95" s="462"/>
      <c r="KWC95" s="462"/>
      <c r="KWD95" s="462"/>
      <c r="KWE95" s="462"/>
      <c r="KWF95" s="462"/>
      <c r="KWG95" s="462"/>
      <c r="KWH95" s="462"/>
      <c r="KWI95" s="462"/>
      <c r="KWJ95" s="462"/>
      <c r="KWK95" s="462"/>
      <c r="KWL95" s="462"/>
      <c r="KWM95" s="462"/>
      <c r="KWN95" s="462"/>
      <c r="KWO95" s="462"/>
      <c r="KWP95" s="462"/>
      <c r="KWQ95" s="462"/>
      <c r="KWR95" s="462"/>
      <c r="KWS95" s="462"/>
      <c r="KWT95" s="462"/>
      <c r="KWU95" s="462"/>
      <c r="KWV95" s="462"/>
      <c r="KWW95" s="462"/>
      <c r="KWX95" s="462"/>
      <c r="KWY95" s="462"/>
      <c r="KWZ95" s="462"/>
      <c r="KXA95" s="462"/>
      <c r="KXB95" s="462"/>
      <c r="KXC95" s="462"/>
      <c r="KXD95" s="462"/>
      <c r="KXE95" s="462"/>
      <c r="KXF95" s="462"/>
      <c r="KXG95" s="462"/>
      <c r="KXH95" s="462"/>
      <c r="KXI95" s="462"/>
      <c r="KXJ95" s="462"/>
      <c r="KXK95" s="462"/>
      <c r="KXL95" s="462"/>
      <c r="KXM95" s="462"/>
      <c r="KXN95" s="462"/>
      <c r="KXO95" s="462"/>
      <c r="KXP95" s="462"/>
      <c r="KXQ95" s="462"/>
      <c r="KXR95" s="462"/>
      <c r="KXS95" s="462"/>
      <c r="KXT95" s="462"/>
      <c r="KXU95" s="462"/>
      <c r="KXV95" s="462"/>
      <c r="KXW95" s="462"/>
      <c r="KXX95" s="462"/>
      <c r="KXY95" s="462"/>
      <c r="KXZ95" s="462"/>
      <c r="KYA95" s="462"/>
      <c r="KYB95" s="462"/>
      <c r="KYC95" s="462"/>
      <c r="KYD95" s="462"/>
      <c r="KYE95" s="462"/>
      <c r="KYF95" s="462"/>
      <c r="KYG95" s="462"/>
      <c r="KYH95" s="462"/>
      <c r="KYI95" s="462"/>
      <c r="KYJ95" s="462"/>
      <c r="KYK95" s="462"/>
      <c r="KYL95" s="462"/>
      <c r="KYM95" s="462"/>
      <c r="KYN95" s="462"/>
      <c r="KYO95" s="462"/>
      <c r="KYP95" s="462"/>
      <c r="KYQ95" s="462"/>
      <c r="KYR95" s="462"/>
      <c r="KYS95" s="462"/>
      <c r="KYT95" s="462"/>
      <c r="KYU95" s="462"/>
      <c r="KYV95" s="462"/>
      <c r="KYW95" s="462"/>
      <c r="KYX95" s="462"/>
      <c r="KYY95" s="462"/>
      <c r="KYZ95" s="462"/>
      <c r="KZA95" s="462"/>
      <c r="KZB95" s="462"/>
      <c r="KZC95" s="462"/>
      <c r="KZD95" s="462"/>
      <c r="KZE95" s="462"/>
      <c r="KZF95" s="462"/>
      <c r="KZG95" s="462"/>
      <c r="KZH95" s="462"/>
      <c r="KZI95" s="462"/>
      <c r="KZJ95" s="462"/>
      <c r="KZK95" s="462"/>
      <c r="KZL95" s="462"/>
      <c r="KZM95" s="462"/>
      <c r="KZN95" s="462"/>
      <c r="KZO95" s="462"/>
      <c r="KZP95" s="462"/>
      <c r="KZQ95" s="462"/>
      <c r="KZR95" s="462"/>
      <c r="KZS95" s="462"/>
      <c r="KZT95" s="462"/>
      <c r="KZU95" s="462"/>
      <c r="KZV95" s="462"/>
      <c r="KZW95" s="462"/>
      <c r="KZX95" s="462"/>
      <c r="KZY95" s="462"/>
      <c r="KZZ95" s="462"/>
      <c r="LAA95" s="462"/>
      <c r="LAB95" s="462"/>
      <c r="LAC95" s="462"/>
      <c r="LAD95" s="462"/>
      <c r="LAE95" s="462"/>
      <c r="LAF95" s="462"/>
      <c r="LAG95" s="462"/>
      <c r="LAH95" s="462"/>
      <c r="LAI95" s="462"/>
      <c r="LAJ95" s="462"/>
      <c r="LAK95" s="462"/>
      <c r="LAL95" s="462"/>
      <c r="LAM95" s="462"/>
      <c r="LAN95" s="462"/>
      <c r="LAO95" s="462"/>
      <c r="LAP95" s="462"/>
      <c r="LAQ95" s="462"/>
      <c r="LAR95" s="462"/>
      <c r="LAS95" s="462"/>
      <c r="LAT95" s="462"/>
      <c r="LAU95" s="462"/>
      <c r="LAV95" s="462"/>
      <c r="LAW95" s="462"/>
      <c r="LAX95" s="462"/>
      <c r="LAY95" s="462"/>
      <c r="LAZ95" s="462"/>
      <c r="LBA95" s="462"/>
      <c r="LBB95" s="462"/>
      <c r="LBC95" s="462"/>
      <c r="LBD95" s="462"/>
      <c r="LBE95" s="462"/>
      <c r="LBF95" s="462"/>
      <c r="LBG95" s="462"/>
      <c r="LBH95" s="462"/>
      <c r="LBI95" s="462"/>
      <c r="LBJ95" s="462"/>
      <c r="LBK95" s="462"/>
      <c r="LBL95" s="462"/>
      <c r="LBM95" s="462"/>
      <c r="LBN95" s="462"/>
      <c r="LBO95" s="462"/>
      <c r="LBP95" s="462"/>
      <c r="LBQ95" s="462"/>
      <c r="LBR95" s="462"/>
      <c r="LBS95" s="462"/>
      <c r="LBT95" s="462"/>
      <c r="LBU95" s="462"/>
      <c r="LBV95" s="462"/>
      <c r="LBW95" s="462"/>
      <c r="LBX95" s="462"/>
      <c r="LBY95" s="462"/>
      <c r="LBZ95" s="462"/>
      <c r="LCA95" s="462"/>
      <c r="LCB95" s="462"/>
      <c r="LCC95" s="462"/>
      <c r="LCD95" s="462"/>
      <c r="LCE95" s="462"/>
      <c r="LCF95" s="462"/>
      <c r="LCG95" s="462"/>
      <c r="LCH95" s="462"/>
      <c r="LCI95" s="462"/>
      <c r="LCJ95" s="462"/>
      <c r="LCK95" s="462"/>
      <c r="LCL95" s="462"/>
      <c r="LCM95" s="462"/>
      <c r="LCN95" s="462"/>
      <c r="LCO95" s="462"/>
      <c r="LCP95" s="462"/>
      <c r="LCQ95" s="462"/>
      <c r="LCR95" s="462"/>
      <c r="LCS95" s="462"/>
      <c r="LCT95" s="462"/>
      <c r="LCU95" s="462"/>
      <c r="LCV95" s="462"/>
      <c r="LCW95" s="462"/>
      <c r="LCX95" s="462"/>
      <c r="LCY95" s="462"/>
      <c r="LCZ95" s="462"/>
      <c r="LDA95" s="462"/>
      <c r="LDB95" s="462"/>
      <c r="LDC95" s="462"/>
      <c r="LDD95" s="462"/>
      <c r="LDE95" s="462"/>
      <c r="LDF95" s="462"/>
      <c r="LDG95" s="462"/>
      <c r="LDH95" s="462"/>
      <c r="LDI95" s="462"/>
      <c r="LDJ95" s="462"/>
      <c r="LDK95" s="462"/>
      <c r="LDL95" s="462"/>
      <c r="LDM95" s="462"/>
      <c r="LDN95" s="462"/>
      <c r="LDO95" s="462"/>
      <c r="LDP95" s="462"/>
      <c r="LDQ95" s="462"/>
      <c r="LDR95" s="462"/>
      <c r="LDS95" s="462"/>
      <c r="LDT95" s="462"/>
      <c r="LDU95" s="462"/>
      <c r="LDV95" s="462"/>
      <c r="LDW95" s="462"/>
      <c r="LDX95" s="462"/>
      <c r="LDY95" s="462"/>
      <c r="LDZ95" s="462"/>
      <c r="LEA95" s="462"/>
      <c r="LEB95" s="462"/>
      <c r="LEC95" s="462"/>
      <c r="LED95" s="462"/>
      <c r="LEE95" s="462"/>
      <c r="LEF95" s="462"/>
      <c r="LEG95" s="462"/>
      <c r="LEH95" s="462"/>
      <c r="LEI95" s="462"/>
      <c r="LEJ95" s="462"/>
      <c r="LEK95" s="462"/>
      <c r="LEL95" s="462"/>
      <c r="LEM95" s="462"/>
      <c r="LEN95" s="462"/>
      <c r="LEO95" s="462"/>
      <c r="LEP95" s="462"/>
      <c r="LEQ95" s="462"/>
      <c r="LER95" s="462"/>
      <c r="LES95" s="462"/>
      <c r="LET95" s="462"/>
      <c r="LEU95" s="462"/>
      <c r="LEV95" s="462"/>
      <c r="LEW95" s="462"/>
      <c r="LEX95" s="462"/>
      <c r="LEY95" s="462"/>
      <c r="LEZ95" s="462"/>
      <c r="LFA95" s="462"/>
      <c r="LFB95" s="462"/>
      <c r="LFC95" s="462"/>
      <c r="LFD95" s="462"/>
      <c r="LFE95" s="462"/>
      <c r="LFF95" s="462"/>
      <c r="LFG95" s="462"/>
      <c r="LFH95" s="462"/>
      <c r="LFI95" s="462"/>
      <c r="LFJ95" s="462"/>
      <c r="LFK95" s="462"/>
      <c r="LFL95" s="462"/>
      <c r="LFM95" s="462"/>
      <c r="LFN95" s="462"/>
      <c r="LFO95" s="462"/>
      <c r="LFP95" s="462"/>
      <c r="LFQ95" s="462"/>
      <c r="LFR95" s="462"/>
      <c r="LFS95" s="462"/>
      <c r="LFT95" s="462"/>
      <c r="LFU95" s="462"/>
      <c r="LFV95" s="462"/>
      <c r="LFW95" s="462"/>
      <c r="LFX95" s="462"/>
      <c r="LFY95" s="462"/>
      <c r="LFZ95" s="462"/>
      <c r="LGA95" s="462"/>
      <c r="LGB95" s="462"/>
      <c r="LGC95" s="462"/>
      <c r="LGD95" s="462"/>
      <c r="LGE95" s="462"/>
      <c r="LGF95" s="462"/>
      <c r="LGG95" s="462"/>
      <c r="LGH95" s="462"/>
      <c r="LGI95" s="462"/>
      <c r="LGJ95" s="462"/>
      <c r="LGK95" s="462"/>
      <c r="LGL95" s="462"/>
      <c r="LGM95" s="462"/>
      <c r="LGN95" s="462"/>
      <c r="LGO95" s="462"/>
      <c r="LGP95" s="462"/>
      <c r="LGQ95" s="462"/>
      <c r="LGR95" s="462"/>
      <c r="LGS95" s="462"/>
      <c r="LGT95" s="462"/>
      <c r="LGU95" s="462"/>
      <c r="LGV95" s="462"/>
      <c r="LGW95" s="462"/>
      <c r="LGX95" s="462"/>
      <c r="LGY95" s="462"/>
      <c r="LGZ95" s="462"/>
      <c r="LHA95" s="462"/>
      <c r="LHB95" s="462"/>
      <c r="LHC95" s="462"/>
      <c r="LHD95" s="462"/>
      <c r="LHE95" s="462"/>
      <c r="LHF95" s="462"/>
      <c r="LHG95" s="462"/>
      <c r="LHH95" s="462"/>
      <c r="LHI95" s="462"/>
      <c r="LHJ95" s="462"/>
      <c r="LHK95" s="462"/>
      <c r="LHL95" s="462"/>
      <c r="LHM95" s="462"/>
      <c r="LHN95" s="462"/>
      <c r="LHO95" s="462"/>
      <c r="LHP95" s="462"/>
      <c r="LHQ95" s="462"/>
      <c r="LHR95" s="462"/>
      <c r="LHS95" s="462"/>
      <c r="LHT95" s="462"/>
      <c r="LHU95" s="462"/>
      <c r="LHV95" s="462"/>
      <c r="LHW95" s="462"/>
      <c r="LHX95" s="462"/>
      <c r="LHY95" s="462"/>
      <c r="LHZ95" s="462"/>
      <c r="LIA95" s="462"/>
      <c r="LIB95" s="462"/>
      <c r="LIC95" s="462"/>
      <c r="LID95" s="462"/>
      <c r="LIE95" s="462"/>
      <c r="LIF95" s="462"/>
      <c r="LIG95" s="462"/>
      <c r="LIH95" s="462"/>
      <c r="LII95" s="462"/>
      <c r="LIJ95" s="462"/>
      <c r="LIK95" s="462"/>
      <c r="LIL95" s="462"/>
      <c r="LIM95" s="462"/>
      <c r="LIN95" s="462"/>
      <c r="LIO95" s="462"/>
      <c r="LIP95" s="462"/>
      <c r="LIQ95" s="462"/>
      <c r="LIR95" s="462"/>
      <c r="LIS95" s="462"/>
      <c r="LIT95" s="462"/>
      <c r="LIU95" s="462"/>
      <c r="LIV95" s="462"/>
      <c r="LIW95" s="462"/>
      <c r="LIX95" s="462"/>
      <c r="LIY95" s="462"/>
      <c r="LIZ95" s="462"/>
      <c r="LJA95" s="462"/>
      <c r="LJB95" s="462"/>
      <c r="LJC95" s="462"/>
      <c r="LJD95" s="462"/>
      <c r="LJE95" s="462"/>
      <c r="LJF95" s="462"/>
      <c r="LJG95" s="462"/>
      <c r="LJH95" s="462"/>
      <c r="LJI95" s="462"/>
      <c r="LJJ95" s="462"/>
      <c r="LJK95" s="462"/>
      <c r="LJL95" s="462"/>
      <c r="LJM95" s="462"/>
      <c r="LJN95" s="462"/>
      <c r="LJO95" s="462"/>
      <c r="LJP95" s="462"/>
      <c r="LJQ95" s="462"/>
      <c r="LJR95" s="462"/>
      <c r="LJS95" s="462"/>
      <c r="LJT95" s="462"/>
      <c r="LJU95" s="462"/>
      <c r="LJV95" s="462"/>
      <c r="LJW95" s="462"/>
      <c r="LJX95" s="462"/>
      <c r="LJY95" s="462"/>
      <c r="LJZ95" s="462"/>
      <c r="LKA95" s="462"/>
      <c r="LKB95" s="462"/>
      <c r="LKC95" s="462"/>
      <c r="LKD95" s="462"/>
      <c r="LKE95" s="462"/>
      <c r="LKF95" s="462"/>
      <c r="LKG95" s="462"/>
      <c r="LKH95" s="462"/>
      <c r="LKI95" s="462"/>
      <c r="LKJ95" s="462"/>
      <c r="LKK95" s="462"/>
      <c r="LKL95" s="462"/>
      <c r="LKM95" s="462"/>
      <c r="LKN95" s="462"/>
      <c r="LKO95" s="462"/>
      <c r="LKP95" s="462"/>
      <c r="LKQ95" s="462"/>
      <c r="LKR95" s="462"/>
      <c r="LKS95" s="462"/>
      <c r="LKT95" s="462"/>
      <c r="LKU95" s="462"/>
      <c r="LKV95" s="462"/>
      <c r="LKW95" s="462"/>
      <c r="LKX95" s="462"/>
      <c r="LKY95" s="462"/>
      <c r="LKZ95" s="462"/>
      <c r="LLA95" s="462"/>
      <c r="LLB95" s="462"/>
      <c r="LLC95" s="462"/>
      <c r="LLD95" s="462"/>
      <c r="LLE95" s="462"/>
      <c r="LLF95" s="462"/>
      <c r="LLG95" s="462"/>
      <c r="LLH95" s="462"/>
      <c r="LLI95" s="462"/>
      <c r="LLJ95" s="462"/>
      <c r="LLK95" s="462"/>
      <c r="LLL95" s="462"/>
      <c r="LLM95" s="462"/>
      <c r="LLN95" s="462"/>
      <c r="LLO95" s="462"/>
      <c r="LLP95" s="462"/>
      <c r="LLQ95" s="462"/>
      <c r="LLR95" s="462"/>
      <c r="LLS95" s="462"/>
      <c r="LLT95" s="462"/>
      <c r="LLU95" s="462"/>
      <c r="LLV95" s="462"/>
      <c r="LLW95" s="462"/>
      <c r="LLX95" s="462"/>
      <c r="LLY95" s="462"/>
      <c r="LLZ95" s="462"/>
      <c r="LMA95" s="462"/>
      <c r="LMB95" s="462"/>
      <c r="LMC95" s="462"/>
      <c r="LMD95" s="462"/>
      <c r="LME95" s="462"/>
      <c r="LMF95" s="462"/>
      <c r="LMG95" s="462"/>
      <c r="LMH95" s="462"/>
      <c r="LMI95" s="462"/>
      <c r="LMJ95" s="462"/>
      <c r="LMK95" s="462"/>
      <c r="LML95" s="462"/>
      <c r="LMM95" s="462"/>
      <c r="LMN95" s="462"/>
      <c r="LMO95" s="462"/>
      <c r="LMP95" s="462"/>
      <c r="LMQ95" s="462"/>
      <c r="LMR95" s="462"/>
      <c r="LMS95" s="462"/>
      <c r="LMT95" s="462"/>
      <c r="LMU95" s="462"/>
      <c r="LMV95" s="462"/>
      <c r="LMW95" s="462"/>
      <c r="LMX95" s="462"/>
      <c r="LMY95" s="462"/>
      <c r="LMZ95" s="462"/>
      <c r="LNA95" s="462"/>
      <c r="LNB95" s="462"/>
      <c r="LNC95" s="462"/>
      <c r="LND95" s="462"/>
      <c r="LNE95" s="462"/>
      <c r="LNF95" s="462"/>
      <c r="LNG95" s="462"/>
      <c r="LNH95" s="462"/>
      <c r="LNI95" s="462"/>
      <c r="LNJ95" s="462"/>
      <c r="LNK95" s="462"/>
      <c r="LNL95" s="462"/>
      <c r="LNM95" s="462"/>
      <c r="LNN95" s="462"/>
      <c r="LNO95" s="462"/>
      <c r="LNP95" s="462"/>
      <c r="LNQ95" s="462"/>
      <c r="LNR95" s="462"/>
      <c r="LNS95" s="462"/>
      <c r="LNT95" s="462"/>
      <c r="LNU95" s="462"/>
      <c r="LNV95" s="462"/>
      <c r="LNW95" s="462"/>
      <c r="LNX95" s="462"/>
      <c r="LNY95" s="462"/>
      <c r="LNZ95" s="462"/>
      <c r="LOA95" s="462"/>
      <c r="LOB95" s="462"/>
      <c r="LOC95" s="462"/>
      <c r="LOD95" s="462"/>
      <c r="LOE95" s="462"/>
      <c r="LOF95" s="462"/>
      <c r="LOG95" s="462"/>
      <c r="LOH95" s="462"/>
      <c r="LOI95" s="462"/>
      <c r="LOJ95" s="462"/>
      <c r="LOK95" s="462"/>
      <c r="LOL95" s="462"/>
      <c r="LOM95" s="462"/>
      <c r="LON95" s="462"/>
      <c r="LOO95" s="462"/>
      <c r="LOP95" s="462"/>
      <c r="LOQ95" s="462"/>
      <c r="LOR95" s="462"/>
      <c r="LOS95" s="462"/>
      <c r="LOT95" s="462"/>
      <c r="LOU95" s="462"/>
      <c r="LOV95" s="462"/>
      <c r="LOW95" s="462"/>
      <c r="LOX95" s="462"/>
      <c r="LOY95" s="462"/>
      <c r="LOZ95" s="462"/>
      <c r="LPA95" s="462"/>
      <c r="LPB95" s="462"/>
      <c r="LPC95" s="462"/>
      <c r="LPD95" s="462"/>
      <c r="LPE95" s="462"/>
      <c r="LPF95" s="462"/>
      <c r="LPG95" s="462"/>
      <c r="LPH95" s="462"/>
      <c r="LPI95" s="462"/>
      <c r="LPJ95" s="462"/>
      <c r="LPK95" s="462"/>
      <c r="LPL95" s="462"/>
      <c r="LPM95" s="462"/>
      <c r="LPN95" s="462"/>
      <c r="LPO95" s="462"/>
      <c r="LPP95" s="462"/>
      <c r="LPQ95" s="462"/>
      <c r="LPR95" s="462"/>
      <c r="LPS95" s="462"/>
      <c r="LPT95" s="462"/>
      <c r="LPU95" s="462"/>
      <c r="LPV95" s="462"/>
      <c r="LPW95" s="462"/>
      <c r="LPX95" s="462"/>
      <c r="LPY95" s="462"/>
      <c r="LPZ95" s="462"/>
      <c r="LQA95" s="462"/>
      <c r="LQB95" s="462"/>
      <c r="LQC95" s="462"/>
      <c r="LQD95" s="462"/>
      <c r="LQE95" s="462"/>
      <c r="LQF95" s="462"/>
      <c r="LQG95" s="462"/>
      <c r="LQH95" s="462"/>
      <c r="LQI95" s="462"/>
      <c r="LQJ95" s="462"/>
      <c r="LQK95" s="462"/>
      <c r="LQL95" s="462"/>
      <c r="LQM95" s="462"/>
      <c r="LQN95" s="462"/>
      <c r="LQO95" s="462"/>
      <c r="LQP95" s="462"/>
      <c r="LQQ95" s="462"/>
      <c r="LQR95" s="462"/>
      <c r="LQS95" s="462"/>
      <c r="LQT95" s="462"/>
      <c r="LQU95" s="462"/>
      <c r="LQV95" s="462"/>
      <c r="LQW95" s="462"/>
      <c r="LQX95" s="462"/>
      <c r="LQY95" s="462"/>
      <c r="LQZ95" s="462"/>
      <c r="LRA95" s="462"/>
      <c r="LRB95" s="462"/>
      <c r="LRC95" s="462"/>
      <c r="LRD95" s="462"/>
      <c r="LRE95" s="462"/>
      <c r="LRF95" s="462"/>
      <c r="LRG95" s="462"/>
      <c r="LRH95" s="462"/>
      <c r="LRI95" s="462"/>
      <c r="LRJ95" s="462"/>
      <c r="LRK95" s="462"/>
      <c r="LRL95" s="462"/>
      <c r="LRM95" s="462"/>
      <c r="LRN95" s="462"/>
      <c r="LRO95" s="462"/>
      <c r="LRP95" s="462"/>
      <c r="LRQ95" s="462"/>
      <c r="LRR95" s="462"/>
      <c r="LRS95" s="462"/>
      <c r="LRT95" s="462"/>
      <c r="LRU95" s="462"/>
      <c r="LRV95" s="462"/>
      <c r="LRW95" s="462"/>
      <c r="LRX95" s="462"/>
      <c r="LRY95" s="462"/>
      <c r="LRZ95" s="462"/>
      <c r="LSA95" s="462"/>
      <c r="LSB95" s="462"/>
      <c r="LSC95" s="462"/>
      <c r="LSD95" s="462"/>
      <c r="LSE95" s="462"/>
      <c r="LSF95" s="462"/>
      <c r="LSG95" s="462"/>
      <c r="LSH95" s="462"/>
      <c r="LSI95" s="462"/>
      <c r="LSJ95" s="462"/>
      <c r="LSK95" s="462"/>
      <c r="LSL95" s="462"/>
      <c r="LSM95" s="462"/>
      <c r="LSN95" s="462"/>
      <c r="LSO95" s="462"/>
      <c r="LSP95" s="462"/>
      <c r="LSQ95" s="462"/>
      <c r="LSR95" s="462"/>
      <c r="LSS95" s="462"/>
      <c r="LST95" s="462"/>
      <c r="LSU95" s="462"/>
      <c r="LSV95" s="462"/>
      <c r="LSW95" s="462"/>
      <c r="LSX95" s="462"/>
      <c r="LSY95" s="462"/>
      <c r="LSZ95" s="462"/>
      <c r="LTA95" s="462"/>
      <c r="LTB95" s="462"/>
      <c r="LTC95" s="462"/>
      <c r="LTD95" s="462"/>
      <c r="LTE95" s="462"/>
      <c r="LTF95" s="462"/>
      <c r="LTG95" s="462"/>
      <c r="LTH95" s="462"/>
      <c r="LTI95" s="462"/>
      <c r="LTJ95" s="462"/>
      <c r="LTK95" s="462"/>
      <c r="LTL95" s="462"/>
      <c r="LTM95" s="462"/>
      <c r="LTN95" s="462"/>
      <c r="LTO95" s="462"/>
      <c r="LTP95" s="462"/>
      <c r="LTQ95" s="462"/>
      <c r="LTR95" s="462"/>
      <c r="LTS95" s="462"/>
      <c r="LTT95" s="462"/>
      <c r="LTU95" s="462"/>
      <c r="LTV95" s="462"/>
      <c r="LTW95" s="462"/>
      <c r="LTX95" s="462"/>
      <c r="LTY95" s="462"/>
      <c r="LTZ95" s="462"/>
      <c r="LUA95" s="462"/>
      <c r="LUB95" s="462"/>
      <c r="LUC95" s="462"/>
      <c r="LUD95" s="462"/>
      <c r="LUE95" s="462"/>
      <c r="LUF95" s="462"/>
      <c r="LUG95" s="462"/>
      <c r="LUH95" s="462"/>
      <c r="LUI95" s="462"/>
      <c r="LUJ95" s="462"/>
      <c r="LUK95" s="462"/>
      <c r="LUL95" s="462"/>
      <c r="LUM95" s="462"/>
      <c r="LUN95" s="462"/>
      <c r="LUO95" s="462"/>
      <c r="LUP95" s="462"/>
      <c r="LUQ95" s="462"/>
      <c r="LUR95" s="462"/>
      <c r="LUS95" s="462"/>
      <c r="LUT95" s="462"/>
      <c r="LUU95" s="462"/>
      <c r="LUV95" s="462"/>
      <c r="LUW95" s="462"/>
      <c r="LUX95" s="462"/>
      <c r="LUY95" s="462"/>
      <c r="LUZ95" s="462"/>
      <c r="LVA95" s="462"/>
      <c r="LVB95" s="462"/>
      <c r="LVC95" s="462"/>
      <c r="LVD95" s="462"/>
      <c r="LVE95" s="462"/>
      <c r="LVF95" s="462"/>
      <c r="LVG95" s="462"/>
      <c r="LVH95" s="462"/>
      <c r="LVI95" s="462"/>
      <c r="LVJ95" s="462"/>
      <c r="LVK95" s="462"/>
      <c r="LVL95" s="462"/>
      <c r="LVM95" s="462"/>
      <c r="LVN95" s="462"/>
      <c r="LVO95" s="462"/>
      <c r="LVP95" s="462"/>
      <c r="LVQ95" s="462"/>
      <c r="LVR95" s="462"/>
      <c r="LVS95" s="462"/>
      <c r="LVT95" s="462"/>
      <c r="LVU95" s="462"/>
      <c r="LVV95" s="462"/>
      <c r="LVW95" s="462"/>
      <c r="LVX95" s="462"/>
      <c r="LVY95" s="462"/>
      <c r="LVZ95" s="462"/>
      <c r="LWA95" s="462"/>
      <c r="LWB95" s="462"/>
      <c r="LWC95" s="462"/>
      <c r="LWD95" s="462"/>
      <c r="LWE95" s="462"/>
      <c r="LWF95" s="462"/>
      <c r="LWG95" s="462"/>
      <c r="LWH95" s="462"/>
      <c r="LWI95" s="462"/>
      <c r="LWJ95" s="462"/>
      <c r="LWK95" s="462"/>
      <c r="LWL95" s="462"/>
      <c r="LWM95" s="462"/>
      <c r="LWN95" s="462"/>
      <c r="LWO95" s="462"/>
      <c r="LWP95" s="462"/>
      <c r="LWQ95" s="462"/>
      <c r="LWR95" s="462"/>
      <c r="LWS95" s="462"/>
      <c r="LWT95" s="462"/>
      <c r="LWU95" s="462"/>
      <c r="LWV95" s="462"/>
      <c r="LWW95" s="462"/>
      <c r="LWX95" s="462"/>
      <c r="LWY95" s="462"/>
      <c r="LWZ95" s="462"/>
      <c r="LXA95" s="462"/>
      <c r="LXB95" s="462"/>
      <c r="LXC95" s="462"/>
      <c r="LXD95" s="462"/>
      <c r="LXE95" s="462"/>
      <c r="LXF95" s="462"/>
      <c r="LXG95" s="462"/>
      <c r="LXH95" s="462"/>
      <c r="LXI95" s="462"/>
      <c r="LXJ95" s="462"/>
      <c r="LXK95" s="462"/>
      <c r="LXL95" s="462"/>
      <c r="LXM95" s="462"/>
      <c r="LXN95" s="462"/>
      <c r="LXO95" s="462"/>
      <c r="LXP95" s="462"/>
      <c r="LXQ95" s="462"/>
      <c r="LXR95" s="462"/>
      <c r="LXS95" s="462"/>
      <c r="LXT95" s="462"/>
      <c r="LXU95" s="462"/>
      <c r="LXV95" s="462"/>
      <c r="LXW95" s="462"/>
      <c r="LXX95" s="462"/>
      <c r="LXY95" s="462"/>
      <c r="LXZ95" s="462"/>
      <c r="LYA95" s="462"/>
      <c r="LYB95" s="462"/>
      <c r="LYC95" s="462"/>
      <c r="LYD95" s="462"/>
      <c r="LYE95" s="462"/>
      <c r="LYF95" s="462"/>
      <c r="LYG95" s="462"/>
      <c r="LYH95" s="462"/>
      <c r="LYI95" s="462"/>
      <c r="LYJ95" s="462"/>
      <c r="LYK95" s="462"/>
      <c r="LYL95" s="462"/>
      <c r="LYM95" s="462"/>
      <c r="LYN95" s="462"/>
      <c r="LYO95" s="462"/>
      <c r="LYP95" s="462"/>
      <c r="LYQ95" s="462"/>
      <c r="LYR95" s="462"/>
      <c r="LYS95" s="462"/>
      <c r="LYT95" s="462"/>
      <c r="LYU95" s="462"/>
      <c r="LYV95" s="462"/>
      <c r="LYW95" s="462"/>
      <c r="LYX95" s="462"/>
      <c r="LYY95" s="462"/>
      <c r="LYZ95" s="462"/>
      <c r="LZA95" s="462"/>
      <c r="LZB95" s="462"/>
      <c r="LZC95" s="462"/>
      <c r="LZD95" s="462"/>
      <c r="LZE95" s="462"/>
      <c r="LZF95" s="462"/>
      <c r="LZG95" s="462"/>
      <c r="LZH95" s="462"/>
      <c r="LZI95" s="462"/>
      <c r="LZJ95" s="462"/>
      <c r="LZK95" s="462"/>
      <c r="LZL95" s="462"/>
      <c r="LZM95" s="462"/>
      <c r="LZN95" s="462"/>
      <c r="LZO95" s="462"/>
      <c r="LZP95" s="462"/>
      <c r="LZQ95" s="462"/>
      <c r="LZR95" s="462"/>
      <c r="LZS95" s="462"/>
      <c r="LZT95" s="462"/>
      <c r="LZU95" s="462"/>
      <c r="LZV95" s="462"/>
      <c r="LZW95" s="462"/>
      <c r="LZX95" s="462"/>
      <c r="LZY95" s="462"/>
      <c r="LZZ95" s="462"/>
      <c r="MAA95" s="462"/>
      <c r="MAB95" s="462"/>
      <c r="MAC95" s="462"/>
      <c r="MAD95" s="462"/>
      <c r="MAE95" s="462"/>
      <c r="MAF95" s="462"/>
      <c r="MAG95" s="462"/>
      <c r="MAH95" s="462"/>
      <c r="MAI95" s="462"/>
      <c r="MAJ95" s="462"/>
      <c r="MAK95" s="462"/>
      <c r="MAL95" s="462"/>
      <c r="MAM95" s="462"/>
      <c r="MAN95" s="462"/>
      <c r="MAO95" s="462"/>
      <c r="MAP95" s="462"/>
      <c r="MAQ95" s="462"/>
      <c r="MAR95" s="462"/>
      <c r="MAS95" s="462"/>
      <c r="MAT95" s="462"/>
      <c r="MAU95" s="462"/>
      <c r="MAV95" s="462"/>
      <c r="MAW95" s="462"/>
      <c r="MAX95" s="462"/>
      <c r="MAY95" s="462"/>
      <c r="MAZ95" s="462"/>
      <c r="MBA95" s="462"/>
      <c r="MBB95" s="462"/>
      <c r="MBC95" s="462"/>
      <c r="MBD95" s="462"/>
      <c r="MBE95" s="462"/>
      <c r="MBF95" s="462"/>
      <c r="MBG95" s="462"/>
      <c r="MBH95" s="462"/>
      <c r="MBI95" s="462"/>
      <c r="MBJ95" s="462"/>
      <c r="MBK95" s="462"/>
      <c r="MBL95" s="462"/>
      <c r="MBM95" s="462"/>
      <c r="MBN95" s="462"/>
      <c r="MBO95" s="462"/>
      <c r="MBP95" s="462"/>
      <c r="MBQ95" s="462"/>
      <c r="MBR95" s="462"/>
      <c r="MBS95" s="462"/>
      <c r="MBT95" s="462"/>
      <c r="MBU95" s="462"/>
      <c r="MBV95" s="462"/>
      <c r="MBW95" s="462"/>
      <c r="MBX95" s="462"/>
      <c r="MBY95" s="462"/>
      <c r="MBZ95" s="462"/>
      <c r="MCA95" s="462"/>
      <c r="MCB95" s="462"/>
      <c r="MCC95" s="462"/>
      <c r="MCD95" s="462"/>
      <c r="MCE95" s="462"/>
      <c r="MCF95" s="462"/>
      <c r="MCG95" s="462"/>
      <c r="MCH95" s="462"/>
      <c r="MCI95" s="462"/>
      <c r="MCJ95" s="462"/>
      <c r="MCK95" s="462"/>
      <c r="MCL95" s="462"/>
      <c r="MCM95" s="462"/>
      <c r="MCN95" s="462"/>
      <c r="MCO95" s="462"/>
      <c r="MCP95" s="462"/>
      <c r="MCQ95" s="462"/>
      <c r="MCR95" s="462"/>
      <c r="MCS95" s="462"/>
      <c r="MCT95" s="462"/>
      <c r="MCU95" s="462"/>
      <c r="MCV95" s="462"/>
      <c r="MCW95" s="462"/>
      <c r="MCX95" s="462"/>
      <c r="MCY95" s="462"/>
      <c r="MCZ95" s="462"/>
      <c r="MDA95" s="462"/>
      <c r="MDB95" s="462"/>
      <c r="MDC95" s="462"/>
      <c r="MDD95" s="462"/>
      <c r="MDE95" s="462"/>
      <c r="MDF95" s="462"/>
      <c r="MDG95" s="462"/>
      <c r="MDH95" s="462"/>
      <c r="MDI95" s="462"/>
      <c r="MDJ95" s="462"/>
      <c r="MDK95" s="462"/>
      <c r="MDL95" s="462"/>
      <c r="MDM95" s="462"/>
      <c r="MDN95" s="462"/>
      <c r="MDO95" s="462"/>
      <c r="MDP95" s="462"/>
      <c r="MDQ95" s="462"/>
      <c r="MDR95" s="462"/>
      <c r="MDS95" s="462"/>
      <c r="MDT95" s="462"/>
      <c r="MDU95" s="462"/>
      <c r="MDV95" s="462"/>
      <c r="MDW95" s="462"/>
      <c r="MDX95" s="462"/>
      <c r="MDY95" s="462"/>
      <c r="MDZ95" s="462"/>
      <c r="MEA95" s="462"/>
      <c r="MEB95" s="462"/>
      <c r="MEC95" s="462"/>
      <c r="MED95" s="462"/>
      <c r="MEE95" s="462"/>
      <c r="MEF95" s="462"/>
      <c r="MEG95" s="462"/>
      <c r="MEH95" s="462"/>
      <c r="MEI95" s="462"/>
      <c r="MEJ95" s="462"/>
      <c r="MEK95" s="462"/>
      <c r="MEL95" s="462"/>
      <c r="MEM95" s="462"/>
      <c r="MEN95" s="462"/>
      <c r="MEO95" s="462"/>
      <c r="MEP95" s="462"/>
      <c r="MEQ95" s="462"/>
      <c r="MER95" s="462"/>
      <c r="MES95" s="462"/>
      <c r="MET95" s="462"/>
      <c r="MEU95" s="462"/>
      <c r="MEV95" s="462"/>
      <c r="MEW95" s="462"/>
      <c r="MEX95" s="462"/>
      <c r="MEY95" s="462"/>
      <c r="MEZ95" s="462"/>
      <c r="MFA95" s="462"/>
      <c r="MFB95" s="462"/>
      <c r="MFC95" s="462"/>
      <c r="MFD95" s="462"/>
      <c r="MFE95" s="462"/>
      <c r="MFF95" s="462"/>
      <c r="MFG95" s="462"/>
      <c r="MFH95" s="462"/>
      <c r="MFI95" s="462"/>
      <c r="MFJ95" s="462"/>
      <c r="MFK95" s="462"/>
      <c r="MFL95" s="462"/>
      <c r="MFM95" s="462"/>
      <c r="MFN95" s="462"/>
      <c r="MFO95" s="462"/>
      <c r="MFP95" s="462"/>
      <c r="MFQ95" s="462"/>
      <c r="MFR95" s="462"/>
      <c r="MFS95" s="462"/>
      <c r="MFT95" s="462"/>
      <c r="MFU95" s="462"/>
      <c r="MFV95" s="462"/>
      <c r="MFW95" s="462"/>
      <c r="MFX95" s="462"/>
      <c r="MFY95" s="462"/>
      <c r="MFZ95" s="462"/>
      <c r="MGA95" s="462"/>
      <c r="MGB95" s="462"/>
      <c r="MGC95" s="462"/>
      <c r="MGD95" s="462"/>
      <c r="MGE95" s="462"/>
      <c r="MGF95" s="462"/>
      <c r="MGG95" s="462"/>
      <c r="MGH95" s="462"/>
      <c r="MGI95" s="462"/>
      <c r="MGJ95" s="462"/>
      <c r="MGK95" s="462"/>
      <c r="MGL95" s="462"/>
      <c r="MGM95" s="462"/>
      <c r="MGN95" s="462"/>
      <c r="MGO95" s="462"/>
      <c r="MGP95" s="462"/>
      <c r="MGQ95" s="462"/>
      <c r="MGR95" s="462"/>
      <c r="MGS95" s="462"/>
      <c r="MGT95" s="462"/>
      <c r="MGU95" s="462"/>
      <c r="MGV95" s="462"/>
      <c r="MGW95" s="462"/>
      <c r="MGX95" s="462"/>
      <c r="MGY95" s="462"/>
      <c r="MGZ95" s="462"/>
      <c r="MHA95" s="462"/>
      <c r="MHB95" s="462"/>
      <c r="MHC95" s="462"/>
      <c r="MHD95" s="462"/>
      <c r="MHE95" s="462"/>
      <c r="MHF95" s="462"/>
      <c r="MHG95" s="462"/>
      <c r="MHH95" s="462"/>
      <c r="MHI95" s="462"/>
      <c r="MHJ95" s="462"/>
      <c r="MHK95" s="462"/>
      <c r="MHL95" s="462"/>
      <c r="MHM95" s="462"/>
      <c r="MHN95" s="462"/>
      <c r="MHO95" s="462"/>
      <c r="MHP95" s="462"/>
      <c r="MHQ95" s="462"/>
      <c r="MHR95" s="462"/>
      <c r="MHS95" s="462"/>
      <c r="MHT95" s="462"/>
      <c r="MHU95" s="462"/>
      <c r="MHV95" s="462"/>
      <c r="MHW95" s="462"/>
      <c r="MHX95" s="462"/>
      <c r="MHY95" s="462"/>
      <c r="MHZ95" s="462"/>
      <c r="MIA95" s="462"/>
      <c r="MIB95" s="462"/>
      <c r="MIC95" s="462"/>
      <c r="MID95" s="462"/>
      <c r="MIE95" s="462"/>
      <c r="MIF95" s="462"/>
      <c r="MIG95" s="462"/>
      <c r="MIH95" s="462"/>
      <c r="MII95" s="462"/>
      <c r="MIJ95" s="462"/>
      <c r="MIK95" s="462"/>
      <c r="MIL95" s="462"/>
      <c r="MIM95" s="462"/>
      <c r="MIN95" s="462"/>
      <c r="MIO95" s="462"/>
      <c r="MIP95" s="462"/>
      <c r="MIQ95" s="462"/>
      <c r="MIR95" s="462"/>
      <c r="MIS95" s="462"/>
      <c r="MIT95" s="462"/>
      <c r="MIU95" s="462"/>
      <c r="MIV95" s="462"/>
      <c r="MIW95" s="462"/>
      <c r="MIX95" s="462"/>
      <c r="MIY95" s="462"/>
      <c r="MIZ95" s="462"/>
      <c r="MJA95" s="462"/>
      <c r="MJB95" s="462"/>
      <c r="MJC95" s="462"/>
      <c r="MJD95" s="462"/>
      <c r="MJE95" s="462"/>
      <c r="MJF95" s="462"/>
      <c r="MJG95" s="462"/>
      <c r="MJH95" s="462"/>
      <c r="MJI95" s="462"/>
      <c r="MJJ95" s="462"/>
      <c r="MJK95" s="462"/>
      <c r="MJL95" s="462"/>
      <c r="MJM95" s="462"/>
      <c r="MJN95" s="462"/>
      <c r="MJO95" s="462"/>
      <c r="MJP95" s="462"/>
      <c r="MJQ95" s="462"/>
      <c r="MJR95" s="462"/>
      <c r="MJS95" s="462"/>
      <c r="MJT95" s="462"/>
      <c r="MJU95" s="462"/>
      <c r="MJV95" s="462"/>
      <c r="MJW95" s="462"/>
      <c r="MJX95" s="462"/>
      <c r="MJY95" s="462"/>
      <c r="MJZ95" s="462"/>
      <c r="MKA95" s="462"/>
      <c r="MKB95" s="462"/>
      <c r="MKC95" s="462"/>
      <c r="MKD95" s="462"/>
      <c r="MKE95" s="462"/>
      <c r="MKF95" s="462"/>
      <c r="MKG95" s="462"/>
      <c r="MKH95" s="462"/>
      <c r="MKI95" s="462"/>
      <c r="MKJ95" s="462"/>
      <c r="MKK95" s="462"/>
      <c r="MKL95" s="462"/>
      <c r="MKM95" s="462"/>
      <c r="MKN95" s="462"/>
      <c r="MKO95" s="462"/>
      <c r="MKP95" s="462"/>
      <c r="MKQ95" s="462"/>
      <c r="MKR95" s="462"/>
      <c r="MKS95" s="462"/>
      <c r="MKT95" s="462"/>
      <c r="MKU95" s="462"/>
      <c r="MKV95" s="462"/>
      <c r="MKW95" s="462"/>
      <c r="MKX95" s="462"/>
      <c r="MKY95" s="462"/>
      <c r="MKZ95" s="462"/>
      <c r="MLA95" s="462"/>
      <c r="MLB95" s="462"/>
      <c r="MLC95" s="462"/>
      <c r="MLD95" s="462"/>
      <c r="MLE95" s="462"/>
      <c r="MLF95" s="462"/>
      <c r="MLG95" s="462"/>
      <c r="MLH95" s="462"/>
      <c r="MLI95" s="462"/>
      <c r="MLJ95" s="462"/>
      <c r="MLK95" s="462"/>
      <c r="MLL95" s="462"/>
      <c r="MLM95" s="462"/>
      <c r="MLN95" s="462"/>
      <c r="MLO95" s="462"/>
      <c r="MLP95" s="462"/>
      <c r="MLQ95" s="462"/>
      <c r="MLR95" s="462"/>
      <c r="MLS95" s="462"/>
      <c r="MLT95" s="462"/>
      <c r="MLU95" s="462"/>
      <c r="MLV95" s="462"/>
      <c r="MLW95" s="462"/>
      <c r="MLX95" s="462"/>
      <c r="MLY95" s="462"/>
      <c r="MLZ95" s="462"/>
      <c r="MMA95" s="462"/>
      <c r="MMB95" s="462"/>
      <c r="MMC95" s="462"/>
      <c r="MMD95" s="462"/>
      <c r="MME95" s="462"/>
      <c r="MMF95" s="462"/>
      <c r="MMG95" s="462"/>
      <c r="MMH95" s="462"/>
      <c r="MMI95" s="462"/>
      <c r="MMJ95" s="462"/>
      <c r="MMK95" s="462"/>
      <c r="MML95" s="462"/>
      <c r="MMM95" s="462"/>
      <c r="MMN95" s="462"/>
      <c r="MMO95" s="462"/>
      <c r="MMP95" s="462"/>
      <c r="MMQ95" s="462"/>
      <c r="MMR95" s="462"/>
      <c r="MMS95" s="462"/>
      <c r="MMT95" s="462"/>
      <c r="MMU95" s="462"/>
      <c r="MMV95" s="462"/>
      <c r="MMW95" s="462"/>
      <c r="MMX95" s="462"/>
      <c r="MMY95" s="462"/>
      <c r="MMZ95" s="462"/>
      <c r="MNA95" s="462"/>
      <c r="MNB95" s="462"/>
      <c r="MNC95" s="462"/>
      <c r="MND95" s="462"/>
      <c r="MNE95" s="462"/>
      <c r="MNF95" s="462"/>
      <c r="MNG95" s="462"/>
      <c r="MNH95" s="462"/>
      <c r="MNI95" s="462"/>
      <c r="MNJ95" s="462"/>
      <c r="MNK95" s="462"/>
      <c r="MNL95" s="462"/>
      <c r="MNM95" s="462"/>
      <c r="MNN95" s="462"/>
      <c r="MNO95" s="462"/>
      <c r="MNP95" s="462"/>
      <c r="MNQ95" s="462"/>
      <c r="MNR95" s="462"/>
      <c r="MNS95" s="462"/>
      <c r="MNT95" s="462"/>
      <c r="MNU95" s="462"/>
      <c r="MNV95" s="462"/>
      <c r="MNW95" s="462"/>
      <c r="MNX95" s="462"/>
      <c r="MNY95" s="462"/>
      <c r="MNZ95" s="462"/>
      <c r="MOA95" s="462"/>
      <c r="MOB95" s="462"/>
      <c r="MOC95" s="462"/>
      <c r="MOD95" s="462"/>
      <c r="MOE95" s="462"/>
      <c r="MOF95" s="462"/>
      <c r="MOG95" s="462"/>
      <c r="MOH95" s="462"/>
      <c r="MOI95" s="462"/>
      <c r="MOJ95" s="462"/>
      <c r="MOK95" s="462"/>
      <c r="MOL95" s="462"/>
      <c r="MOM95" s="462"/>
      <c r="MON95" s="462"/>
      <c r="MOO95" s="462"/>
      <c r="MOP95" s="462"/>
      <c r="MOQ95" s="462"/>
      <c r="MOR95" s="462"/>
      <c r="MOS95" s="462"/>
      <c r="MOT95" s="462"/>
      <c r="MOU95" s="462"/>
      <c r="MOV95" s="462"/>
      <c r="MOW95" s="462"/>
      <c r="MOX95" s="462"/>
      <c r="MOY95" s="462"/>
      <c r="MOZ95" s="462"/>
      <c r="MPA95" s="462"/>
      <c r="MPB95" s="462"/>
      <c r="MPC95" s="462"/>
      <c r="MPD95" s="462"/>
      <c r="MPE95" s="462"/>
      <c r="MPF95" s="462"/>
      <c r="MPG95" s="462"/>
      <c r="MPH95" s="462"/>
      <c r="MPI95" s="462"/>
      <c r="MPJ95" s="462"/>
      <c r="MPK95" s="462"/>
      <c r="MPL95" s="462"/>
      <c r="MPM95" s="462"/>
      <c r="MPN95" s="462"/>
      <c r="MPO95" s="462"/>
      <c r="MPP95" s="462"/>
      <c r="MPQ95" s="462"/>
      <c r="MPR95" s="462"/>
      <c r="MPS95" s="462"/>
      <c r="MPT95" s="462"/>
      <c r="MPU95" s="462"/>
      <c r="MPV95" s="462"/>
      <c r="MPW95" s="462"/>
      <c r="MPX95" s="462"/>
      <c r="MPY95" s="462"/>
      <c r="MPZ95" s="462"/>
      <c r="MQA95" s="462"/>
      <c r="MQB95" s="462"/>
      <c r="MQC95" s="462"/>
      <c r="MQD95" s="462"/>
      <c r="MQE95" s="462"/>
      <c r="MQF95" s="462"/>
      <c r="MQG95" s="462"/>
      <c r="MQH95" s="462"/>
      <c r="MQI95" s="462"/>
      <c r="MQJ95" s="462"/>
      <c r="MQK95" s="462"/>
      <c r="MQL95" s="462"/>
      <c r="MQM95" s="462"/>
      <c r="MQN95" s="462"/>
      <c r="MQO95" s="462"/>
      <c r="MQP95" s="462"/>
      <c r="MQQ95" s="462"/>
      <c r="MQR95" s="462"/>
      <c r="MQS95" s="462"/>
      <c r="MQT95" s="462"/>
      <c r="MQU95" s="462"/>
      <c r="MQV95" s="462"/>
      <c r="MQW95" s="462"/>
      <c r="MQX95" s="462"/>
      <c r="MQY95" s="462"/>
      <c r="MQZ95" s="462"/>
      <c r="MRA95" s="462"/>
      <c r="MRB95" s="462"/>
      <c r="MRC95" s="462"/>
      <c r="MRD95" s="462"/>
      <c r="MRE95" s="462"/>
      <c r="MRF95" s="462"/>
      <c r="MRG95" s="462"/>
      <c r="MRH95" s="462"/>
      <c r="MRI95" s="462"/>
      <c r="MRJ95" s="462"/>
      <c r="MRK95" s="462"/>
      <c r="MRL95" s="462"/>
      <c r="MRM95" s="462"/>
      <c r="MRN95" s="462"/>
      <c r="MRO95" s="462"/>
      <c r="MRP95" s="462"/>
      <c r="MRQ95" s="462"/>
      <c r="MRR95" s="462"/>
      <c r="MRS95" s="462"/>
      <c r="MRT95" s="462"/>
      <c r="MRU95" s="462"/>
      <c r="MRV95" s="462"/>
      <c r="MRW95" s="462"/>
      <c r="MRX95" s="462"/>
      <c r="MRY95" s="462"/>
      <c r="MRZ95" s="462"/>
      <c r="MSA95" s="462"/>
      <c r="MSB95" s="462"/>
      <c r="MSC95" s="462"/>
      <c r="MSD95" s="462"/>
      <c r="MSE95" s="462"/>
      <c r="MSF95" s="462"/>
      <c r="MSG95" s="462"/>
      <c r="MSH95" s="462"/>
      <c r="MSI95" s="462"/>
      <c r="MSJ95" s="462"/>
      <c r="MSK95" s="462"/>
      <c r="MSL95" s="462"/>
      <c r="MSM95" s="462"/>
      <c r="MSN95" s="462"/>
      <c r="MSO95" s="462"/>
      <c r="MSP95" s="462"/>
      <c r="MSQ95" s="462"/>
      <c r="MSR95" s="462"/>
      <c r="MSS95" s="462"/>
      <c r="MST95" s="462"/>
      <c r="MSU95" s="462"/>
      <c r="MSV95" s="462"/>
      <c r="MSW95" s="462"/>
      <c r="MSX95" s="462"/>
      <c r="MSY95" s="462"/>
      <c r="MSZ95" s="462"/>
      <c r="MTA95" s="462"/>
      <c r="MTB95" s="462"/>
      <c r="MTC95" s="462"/>
      <c r="MTD95" s="462"/>
      <c r="MTE95" s="462"/>
      <c r="MTF95" s="462"/>
      <c r="MTG95" s="462"/>
      <c r="MTH95" s="462"/>
      <c r="MTI95" s="462"/>
      <c r="MTJ95" s="462"/>
      <c r="MTK95" s="462"/>
      <c r="MTL95" s="462"/>
      <c r="MTM95" s="462"/>
      <c r="MTN95" s="462"/>
      <c r="MTO95" s="462"/>
      <c r="MTP95" s="462"/>
      <c r="MTQ95" s="462"/>
      <c r="MTR95" s="462"/>
      <c r="MTS95" s="462"/>
      <c r="MTT95" s="462"/>
      <c r="MTU95" s="462"/>
      <c r="MTV95" s="462"/>
      <c r="MTW95" s="462"/>
      <c r="MTX95" s="462"/>
      <c r="MTY95" s="462"/>
      <c r="MTZ95" s="462"/>
      <c r="MUA95" s="462"/>
      <c r="MUB95" s="462"/>
      <c r="MUC95" s="462"/>
      <c r="MUD95" s="462"/>
      <c r="MUE95" s="462"/>
      <c r="MUF95" s="462"/>
      <c r="MUG95" s="462"/>
      <c r="MUH95" s="462"/>
      <c r="MUI95" s="462"/>
      <c r="MUJ95" s="462"/>
      <c r="MUK95" s="462"/>
      <c r="MUL95" s="462"/>
      <c r="MUM95" s="462"/>
      <c r="MUN95" s="462"/>
      <c r="MUO95" s="462"/>
      <c r="MUP95" s="462"/>
      <c r="MUQ95" s="462"/>
      <c r="MUR95" s="462"/>
      <c r="MUS95" s="462"/>
      <c r="MUT95" s="462"/>
      <c r="MUU95" s="462"/>
      <c r="MUV95" s="462"/>
      <c r="MUW95" s="462"/>
      <c r="MUX95" s="462"/>
      <c r="MUY95" s="462"/>
      <c r="MUZ95" s="462"/>
      <c r="MVA95" s="462"/>
      <c r="MVB95" s="462"/>
      <c r="MVC95" s="462"/>
      <c r="MVD95" s="462"/>
      <c r="MVE95" s="462"/>
      <c r="MVF95" s="462"/>
      <c r="MVG95" s="462"/>
      <c r="MVH95" s="462"/>
      <c r="MVI95" s="462"/>
      <c r="MVJ95" s="462"/>
      <c r="MVK95" s="462"/>
      <c r="MVL95" s="462"/>
      <c r="MVM95" s="462"/>
      <c r="MVN95" s="462"/>
      <c r="MVO95" s="462"/>
      <c r="MVP95" s="462"/>
      <c r="MVQ95" s="462"/>
      <c r="MVR95" s="462"/>
      <c r="MVS95" s="462"/>
      <c r="MVT95" s="462"/>
      <c r="MVU95" s="462"/>
      <c r="MVV95" s="462"/>
      <c r="MVW95" s="462"/>
      <c r="MVX95" s="462"/>
      <c r="MVY95" s="462"/>
      <c r="MVZ95" s="462"/>
      <c r="MWA95" s="462"/>
      <c r="MWB95" s="462"/>
      <c r="MWC95" s="462"/>
      <c r="MWD95" s="462"/>
      <c r="MWE95" s="462"/>
      <c r="MWF95" s="462"/>
      <c r="MWG95" s="462"/>
      <c r="MWH95" s="462"/>
      <c r="MWI95" s="462"/>
      <c r="MWJ95" s="462"/>
      <c r="MWK95" s="462"/>
      <c r="MWL95" s="462"/>
      <c r="MWM95" s="462"/>
      <c r="MWN95" s="462"/>
      <c r="MWO95" s="462"/>
      <c r="MWP95" s="462"/>
      <c r="MWQ95" s="462"/>
      <c r="MWR95" s="462"/>
      <c r="MWS95" s="462"/>
      <c r="MWT95" s="462"/>
      <c r="MWU95" s="462"/>
      <c r="MWV95" s="462"/>
      <c r="MWW95" s="462"/>
      <c r="MWX95" s="462"/>
      <c r="MWY95" s="462"/>
      <c r="MWZ95" s="462"/>
      <c r="MXA95" s="462"/>
      <c r="MXB95" s="462"/>
      <c r="MXC95" s="462"/>
      <c r="MXD95" s="462"/>
      <c r="MXE95" s="462"/>
      <c r="MXF95" s="462"/>
      <c r="MXG95" s="462"/>
      <c r="MXH95" s="462"/>
      <c r="MXI95" s="462"/>
      <c r="MXJ95" s="462"/>
      <c r="MXK95" s="462"/>
      <c r="MXL95" s="462"/>
      <c r="MXM95" s="462"/>
      <c r="MXN95" s="462"/>
      <c r="MXO95" s="462"/>
      <c r="MXP95" s="462"/>
      <c r="MXQ95" s="462"/>
      <c r="MXR95" s="462"/>
      <c r="MXS95" s="462"/>
      <c r="MXT95" s="462"/>
      <c r="MXU95" s="462"/>
      <c r="MXV95" s="462"/>
      <c r="MXW95" s="462"/>
      <c r="MXX95" s="462"/>
      <c r="MXY95" s="462"/>
      <c r="MXZ95" s="462"/>
      <c r="MYA95" s="462"/>
      <c r="MYB95" s="462"/>
      <c r="MYC95" s="462"/>
      <c r="MYD95" s="462"/>
      <c r="MYE95" s="462"/>
      <c r="MYF95" s="462"/>
      <c r="MYG95" s="462"/>
      <c r="MYH95" s="462"/>
      <c r="MYI95" s="462"/>
      <c r="MYJ95" s="462"/>
      <c r="MYK95" s="462"/>
      <c r="MYL95" s="462"/>
      <c r="MYM95" s="462"/>
      <c r="MYN95" s="462"/>
      <c r="MYO95" s="462"/>
      <c r="MYP95" s="462"/>
      <c r="MYQ95" s="462"/>
      <c r="MYR95" s="462"/>
      <c r="MYS95" s="462"/>
      <c r="MYT95" s="462"/>
      <c r="MYU95" s="462"/>
      <c r="MYV95" s="462"/>
      <c r="MYW95" s="462"/>
      <c r="MYX95" s="462"/>
      <c r="MYY95" s="462"/>
      <c r="MYZ95" s="462"/>
      <c r="MZA95" s="462"/>
      <c r="MZB95" s="462"/>
      <c r="MZC95" s="462"/>
      <c r="MZD95" s="462"/>
      <c r="MZE95" s="462"/>
      <c r="MZF95" s="462"/>
      <c r="MZG95" s="462"/>
      <c r="MZH95" s="462"/>
      <c r="MZI95" s="462"/>
      <c r="MZJ95" s="462"/>
      <c r="MZK95" s="462"/>
      <c r="MZL95" s="462"/>
      <c r="MZM95" s="462"/>
      <c r="MZN95" s="462"/>
      <c r="MZO95" s="462"/>
      <c r="MZP95" s="462"/>
      <c r="MZQ95" s="462"/>
      <c r="MZR95" s="462"/>
      <c r="MZS95" s="462"/>
      <c r="MZT95" s="462"/>
      <c r="MZU95" s="462"/>
      <c r="MZV95" s="462"/>
      <c r="MZW95" s="462"/>
      <c r="MZX95" s="462"/>
      <c r="MZY95" s="462"/>
      <c r="MZZ95" s="462"/>
      <c r="NAA95" s="462"/>
      <c r="NAB95" s="462"/>
      <c r="NAC95" s="462"/>
      <c r="NAD95" s="462"/>
      <c r="NAE95" s="462"/>
      <c r="NAF95" s="462"/>
      <c r="NAG95" s="462"/>
      <c r="NAH95" s="462"/>
      <c r="NAI95" s="462"/>
      <c r="NAJ95" s="462"/>
      <c r="NAK95" s="462"/>
      <c r="NAL95" s="462"/>
      <c r="NAM95" s="462"/>
      <c r="NAN95" s="462"/>
      <c r="NAO95" s="462"/>
      <c r="NAP95" s="462"/>
      <c r="NAQ95" s="462"/>
      <c r="NAR95" s="462"/>
      <c r="NAS95" s="462"/>
      <c r="NAT95" s="462"/>
      <c r="NAU95" s="462"/>
      <c r="NAV95" s="462"/>
      <c r="NAW95" s="462"/>
      <c r="NAX95" s="462"/>
      <c r="NAY95" s="462"/>
      <c r="NAZ95" s="462"/>
      <c r="NBA95" s="462"/>
      <c r="NBB95" s="462"/>
      <c r="NBC95" s="462"/>
      <c r="NBD95" s="462"/>
      <c r="NBE95" s="462"/>
      <c r="NBF95" s="462"/>
      <c r="NBG95" s="462"/>
      <c r="NBH95" s="462"/>
      <c r="NBI95" s="462"/>
      <c r="NBJ95" s="462"/>
      <c r="NBK95" s="462"/>
      <c r="NBL95" s="462"/>
      <c r="NBM95" s="462"/>
      <c r="NBN95" s="462"/>
      <c r="NBO95" s="462"/>
      <c r="NBP95" s="462"/>
      <c r="NBQ95" s="462"/>
      <c r="NBR95" s="462"/>
      <c r="NBS95" s="462"/>
      <c r="NBT95" s="462"/>
      <c r="NBU95" s="462"/>
      <c r="NBV95" s="462"/>
      <c r="NBW95" s="462"/>
      <c r="NBX95" s="462"/>
      <c r="NBY95" s="462"/>
      <c r="NBZ95" s="462"/>
      <c r="NCA95" s="462"/>
      <c r="NCB95" s="462"/>
      <c r="NCC95" s="462"/>
      <c r="NCD95" s="462"/>
      <c r="NCE95" s="462"/>
      <c r="NCF95" s="462"/>
      <c r="NCG95" s="462"/>
      <c r="NCH95" s="462"/>
      <c r="NCI95" s="462"/>
      <c r="NCJ95" s="462"/>
      <c r="NCK95" s="462"/>
      <c r="NCL95" s="462"/>
      <c r="NCM95" s="462"/>
      <c r="NCN95" s="462"/>
      <c r="NCO95" s="462"/>
      <c r="NCP95" s="462"/>
      <c r="NCQ95" s="462"/>
      <c r="NCR95" s="462"/>
      <c r="NCS95" s="462"/>
      <c r="NCT95" s="462"/>
      <c r="NCU95" s="462"/>
      <c r="NCV95" s="462"/>
      <c r="NCW95" s="462"/>
      <c r="NCX95" s="462"/>
      <c r="NCY95" s="462"/>
      <c r="NCZ95" s="462"/>
      <c r="NDA95" s="462"/>
      <c r="NDB95" s="462"/>
      <c r="NDC95" s="462"/>
      <c r="NDD95" s="462"/>
      <c r="NDE95" s="462"/>
      <c r="NDF95" s="462"/>
      <c r="NDG95" s="462"/>
      <c r="NDH95" s="462"/>
      <c r="NDI95" s="462"/>
      <c r="NDJ95" s="462"/>
      <c r="NDK95" s="462"/>
      <c r="NDL95" s="462"/>
      <c r="NDM95" s="462"/>
      <c r="NDN95" s="462"/>
      <c r="NDO95" s="462"/>
      <c r="NDP95" s="462"/>
      <c r="NDQ95" s="462"/>
      <c r="NDR95" s="462"/>
      <c r="NDS95" s="462"/>
      <c r="NDT95" s="462"/>
      <c r="NDU95" s="462"/>
      <c r="NDV95" s="462"/>
      <c r="NDW95" s="462"/>
      <c r="NDX95" s="462"/>
      <c r="NDY95" s="462"/>
      <c r="NDZ95" s="462"/>
      <c r="NEA95" s="462"/>
      <c r="NEB95" s="462"/>
      <c r="NEC95" s="462"/>
      <c r="NED95" s="462"/>
      <c r="NEE95" s="462"/>
      <c r="NEF95" s="462"/>
      <c r="NEG95" s="462"/>
      <c r="NEH95" s="462"/>
      <c r="NEI95" s="462"/>
      <c r="NEJ95" s="462"/>
      <c r="NEK95" s="462"/>
      <c r="NEL95" s="462"/>
      <c r="NEM95" s="462"/>
      <c r="NEN95" s="462"/>
      <c r="NEO95" s="462"/>
      <c r="NEP95" s="462"/>
      <c r="NEQ95" s="462"/>
      <c r="NER95" s="462"/>
      <c r="NES95" s="462"/>
      <c r="NET95" s="462"/>
      <c r="NEU95" s="462"/>
      <c r="NEV95" s="462"/>
      <c r="NEW95" s="462"/>
      <c r="NEX95" s="462"/>
      <c r="NEY95" s="462"/>
      <c r="NEZ95" s="462"/>
      <c r="NFA95" s="462"/>
      <c r="NFB95" s="462"/>
      <c r="NFC95" s="462"/>
      <c r="NFD95" s="462"/>
      <c r="NFE95" s="462"/>
      <c r="NFF95" s="462"/>
      <c r="NFG95" s="462"/>
      <c r="NFH95" s="462"/>
      <c r="NFI95" s="462"/>
      <c r="NFJ95" s="462"/>
      <c r="NFK95" s="462"/>
      <c r="NFL95" s="462"/>
      <c r="NFM95" s="462"/>
      <c r="NFN95" s="462"/>
      <c r="NFO95" s="462"/>
      <c r="NFP95" s="462"/>
      <c r="NFQ95" s="462"/>
      <c r="NFR95" s="462"/>
      <c r="NFS95" s="462"/>
      <c r="NFT95" s="462"/>
      <c r="NFU95" s="462"/>
      <c r="NFV95" s="462"/>
      <c r="NFW95" s="462"/>
      <c r="NFX95" s="462"/>
      <c r="NFY95" s="462"/>
      <c r="NFZ95" s="462"/>
      <c r="NGA95" s="462"/>
      <c r="NGB95" s="462"/>
      <c r="NGC95" s="462"/>
      <c r="NGD95" s="462"/>
      <c r="NGE95" s="462"/>
      <c r="NGF95" s="462"/>
      <c r="NGG95" s="462"/>
      <c r="NGH95" s="462"/>
      <c r="NGI95" s="462"/>
      <c r="NGJ95" s="462"/>
      <c r="NGK95" s="462"/>
      <c r="NGL95" s="462"/>
      <c r="NGM95" s="462"/>
      <c r="NGN95" s="462"/>
      <c r="NGO95" s="462"/>
      <c r="NGP95" s="462"/>
      <c r="NGQ95" s="462"/>
      <c r="NGR95" s="462"/>
      <c r="NGS95" s="462"/>
      <c r="NGT95" s="462"/>
      <c r="NGU95" s="462"/>
      <c r="NGV95" s="462"/>
      <c r="NGW95" s="462"/>
      <c r="NGX95" s="462"/>
      <c r="NGY95" s="462"/>
      <c r="NGZ95" s="462"/>
      <c r="NHA95" s="462"/>
      <c r="NHB95" s="462"/>
      <c r="NHC95" s="462"/>
      <c r="NHD95" s="462"/>
      <c r="NHE95" s="462"/>
      <c r="NHF95" s="462"/>
      <c r="NHG95" s="462"/>
      <c r="NHH95" s="462"/>
      <c r="NHI95" s="462"/>
      <c r="NHJ95" s="462"/>
      <c r="NHK95" s="462"/>
      <c r="NHL95" s="462"/>
      <c r="NHM95" s="462"/>
      <c r="NHN95" s="462"/>
      <c r="NHO95" s="462"/>
      <c r="NHP95" s="462"/>
      <c r="NHQ95" s="462"/>
      <c r="NHR95" s="462"/>
      <c r="NHS95" s="462"/>
      <c r="NHT95" s="462"/>
      <c r="NHU95" s="462"/>
      <c r="NHV95" s="462"/>
      <c r="NHW95" s="462"/>
      <c r="NHX95" s="462"/>
      <c r="NHY95" s="462"/>
      <c r="NHZ95" s="462"/>
      <c r="NIA95" s="462"/>
      <c r="NIB95" s="462"/>
      <c r="NIC95" s="462"/>
      <c r="NID95" s="462"/>
      <c r="NIE95" s="462"/>
      <c r="NIF95" s="462"/>
      <c r="NIG95" s="462"/>
      <c r="NIH95" s="462"/>
      <c r="NII95" s="462"/>
      <c r="NIJ95" s="462"/>
      <c r="NIK95" s="462"/>
      <c r="NIL95" s="462"/>
      <c r="NIM95" s="462"/>
      <c r="NIN95" s="462"/>
      <c r="NIO95" s="462"/>
      <c r="NIP95" s="462"/>
      <c r="NIQ95" s="462"/>
      <c r="NIR95" s="462"/>
      <c r="NIS95" s="462"/>
      <c r="NIT95" s="462"/>
      <c r="NIU95" s="462"/>
      <c r="NIV95" s="462"/>
      <c r="NIW95" s="462"/>
      <c r="NIX95" s="462"/>
      <c r="NIY95" s="462"/>
      <c r="NIZ95" s="462"/>
      <c r="NJA95" s="462"/>
      <c r="NJB95" s="462"/>
      <c r="NJC95" s="462"/>
      <c r="NJD95" s="462"/>
      <c r="NJE95" s="462"/>
      <c r="NJF95" s="462"/>
      <c r="NJG95" s="462"/>
      <c r="NJH95" s="462"/>
      <c r="NJI95" s="462"/>
      <c r="NJJ95" s="462"/>
      <c r="NJK95" s="462"/>
      <c r="NJL95" s="462"/>
      <c r="NJM95" s="462"/>
      <c r="NJN95" s="462"/>
      <c r="NJO95" s="462"/>
      <c r="NJP95" s="462"/>
      <c r="NJQ95" s="462"/>
      <c r="NJR95" s="462"/>
      <c r="NJS95" s="462"/>
      <c r="NJT95" s="462"/>
      <c r="NJU95" s="462"/>
      <c r="NJV95" s="462"/>
      <c r="NJW95" s="462"/>
      <c r="NJX95" s="462"/>
      <c r="NJY95" s="462"/>
      <c r="NJZ95" s="462"/>
      <c r="NKA95" s="462"/>
      <c r="NKB95" s="462"/>
      <c r="NKC95" s="462"/>
      <c r="NKD95" s="462"/>
      <c r="NKE95" s="462"/>
      <c r="NKF95" s="462"/>
      <c r="NKG95" s="462"/>
      <c r="NKH95" s="462"/>
      <c r="NKI95" s="462"/>
      <c r="NKJ95" s="462"/>
      <c r="NKK95" s="462"/>
      <c r="NKL95" s="462"/>
      <c r="NKM95" s="462"/>
      <c r="NKN95" s="462"/>
      <c r="NKO95" s="462"/>
      <c r="NKP95" s="462"/>
      <c r="NKQ95" s="462"/>
      <c r="NKR95" s="462"/>
      <c r="NKS95" s="462"/>
      <c r="NKT95" s="462"/>
      <c r="NKU95" s="462"/>
      <c r="NKV95" s="462"/>
      <c r="NKW95" s="462"/>
      <c r="NKX95" s="462"/>
      <c r="NKY95" s="462"/>
      <c r="NKZ95" s="462"/>
      <c r="NLA95" s="462"/>
      <c r="NLB95" s="462"/>
      <c r="NLC95" s="462"/>
      <c r="NLD95" s="462"/>
      <c r="NLE95" s="462"/>
      <c r="NLF95" s="462"/>
      <c r="NLG95" s="462"/>
      <c r="NLH95" s="462"/>
      <c r="NLI95" s="462"/>
      <c r="NLJ95" s="462"/>
      <c r="NLK95" s="462"/>
      <c r="NLL95" s="462"/>
      <c r="NLM95" s="462"/>
      <c r="NLN95" s="462"/>
      <c r="NLO95" s="462"/>
      <c r="NLP95" s="462"/>
      <c r="NLQ95" s="462"/>
      <c r="NLR95" s="462"/>
      <c r="NLS95" s="462"/>
      <c r="NLT95" s="462"/>
      <c r="NLU95" s="462"/>
      <c r="NLV95" s="462"/>
      <c r="NLW95" s="462"/>
      <c r="NLX95" s="462"/>
      <c r="NLY95" s="462"/>
      <c r="NLZ95" s="462"/>
      <c r="NMA95" s="462"/>
      <c r="NMB95" s="462"/>
      <c r="NMC95" s="462"/>
      <c r="NMD95" s="462"/>
      <c r="NME95" s="462"/>
      <c r="NMF95" s="462"/>
      <c r="NMG95" s="462"/>
      <c r="NMH95" s="462"/>
      <c r="NMI95" s="462"/>
      <c r="NMJ95" s="462"/>
      <c r="NMK95" s="462"/>
      <c r="NML95" s="462"/>
      <c r="NMM95" s="462"/>
      <c r="NMN95" s="462"/>
      <c r="NMO95" s="462"/>
      <c r="NMP95" s="462"/>
      <c r="NMQ95" s="462"/>
      <c r="NMR95" s="462"/>
      <c r="NMS95" s="462"/>
      <c r="NMT95" s="462"/>
      <c r="NMU95" s="462"/>
      <c r="NMV95" s="462"/>
      <c r="NMW95" s="462"/>
      <c r="NMX95" s="462"/>
      <c r="NMY95" s="462"/>
      <c r="NMZ95" s="462"/>
      <c r="NNA95" s="462"/>
      <c r="NNB95" s="462"/>
      <c r="NNC95" s="462"/>
      <c r="NND95" s="462"/>
      <c r="NNE95" s="462"/>
      <c r="NNF95" s="462"/>
      <c r="NNG95" s="462"/>
      <c r="NNH95" s="462"/>
      <c r="NNI95" s="462"/>
      <c r="NNJ95" s="462"/>
      <c r="NNK95" s="462"/>
      <c r="NNL95" s="462"/>
      <c r="NNM95" s="462"/>
      <c r="NNN95" s="462"/>
      <c r="NNO95" s="462"/>
      <c r="NNP95" s="462"/>
      <c r="NNQ95" s="462"/>
      <c r="NNR95" s="462"/>
      <c r="NNS95" s="462"/>
      <c r="NNT95" s="462"/>
      <c r="NNU95" s="462"/>
      <c r="NNV95" s="462"/>
      <c r="NNW95" s="462"/>
      <c r="NNX95" s="462"/>
      <c r="NNY95" s="462"/>
      <c r="NNZ95" s="462"/>
      <c r="NOA95" s="462"/>
      <c r="NOB95" s="462"/>
      <c r="NOC95" s="462"/>
      <c r="NOD95" s="462"/>
      <c r="NOE95" s="462"/>
      <c r="NOF95" s="462"/>
      <c r="NOG95" s="462"/>
      <c r="NOH95" s="462"/>
      <c r="NOI95" s="462"/>
      <c r="NOJ95" s="462"/>
      <c r="NOK95" s="462"/>
      <c r="NOL95" s="462"/>
      <c r="NOM95" s="462"/>
      <c r="NON95" s="462"/>
      <c r="NOO95" s="462"/>
      <c r="NOP95" s="462"/>
      <c r="NOQ95" s="462"/>
      <c r="NOR95" s="462"/>
      <c r="NOS95" s="462"/>
      <c r="NOT95" s="462"/>
      <c r="NOU95" s="462"/>
      <c r="NOV95" s="462"/>
      <c r="NOW95" s="462"/>
      <c r="NOX95" s="462"/>
      <c r="NOY95" s="462"/>
      <c r="NOZ95" s="462"/>
      <c r="NPA95" s="462"/>
      <c r="NPB95" s="462"/>
      <c r="NPC95" s="462"/>
      <c r="NPD95" s="462"/>
      <c r="NPE95" s="462"/>
      <c r="NPF95" s="462"/>
      <c r="NPG95" s="462"/>
      <c r="NPH95" s="462"/>
      <c r="NPI95" s="462"/>
      <c r="NPJ95" s="462"/>
      <c r="NPK95" s="462"/>
      <c r="NPL95" s="462"/>
      <c r="NPM95" s="462"/>
      <c r="NPN95" s="462"/>
      <c r="NPO95" s="462"/>
      <c r="NPP95" s="462"/>
      <c r="NPQ95" s="462"/>
      <c r="NPR95" s="462"/>
      <c r="NPS95" s="462"/>
      <c r="NPT95" s="462"/>
      <c r="NPU95" s="462"/>
      <c r="NPV95" s="462"/>
      <c r="NPW95" s="462"/>
      <c r="NPX95" s="462"/>
      <c r="NPY95" s="462"/>
      <c r="NPZ95" s="462"/>
      <c r="NQA95" s="462"/>
      <c r="NQB95" s="462"/>
      <c r="NQC95" s="462"/>
      <c r="NQD95" s="462"/>
      <c r="NQE95" s="462"/>
      <c r="NQF95" s="462"/>
      <c r="NQG95" s="462"/>
      <c r="NQH95" s="462"/>
      <c r="NQI95" s="462"/>
      <c r="NQJ95" s="462"/>
      <c r="NQK95" s="462"/>
      <c r="NQL95" s="462"/>
      <c r="NQM95" s="462"/>
      <c r="NQN95" s="462"/>
      <c r="NQO95" s="462"/>
      <c r="NQP95" s="462"/>
      <c r="NQQ95" s="462"/>
      <c r="NQR95" s="462"/>
      <c r="NQS95" s="462"/>
      <c r="NQT95" s="462"/>
      <c r="NQU95" s="462"/>
      <c r="NQV95" s="462"/>
      <c r="NQW95" s="462"/>
      <c r="NQX95" s="462"/>
      <c r="NQY95" s="462"/>
      <c r="NQZ95" s="462"/>
      <c r="NRA95" s="462"/>
      <c r="NRB95" s="462"/>
      <c r="NRC95" s="462"/>
      <c r="NRD95" s="462"/>
      <c r="NRE95" s="462"/>
      <c r="NRF95" s="462"/>
      <c r="NRG95" s="462"/>
      <c r="NRH95" s="462"/>
      <c r="NRI95" s="462"/>
      <c r="NRJ95" s="462"/>
      <c r="NRK95" s="462"/>
      <c r="NRL95" s="462"/>
      <c r="NRM95" s="462"/>
      <c r="NRN95" s="462"/>
      <c r="NRO95" s="462"/>
      <c r="NRP95" s="462"/>
      <c r="NRQ95" s="462"/>
      <c r="NRR95" s="462"/>
      <c r="NRS95" s="462"/>
      <c r="NRT95" s="462"/>
      <c r="NRU95" s="462"/>
      <c r="NRV95" s="462"/>
      <c r="NRW95" s="462"/>
      <c r="NRX95" s="462"/>
      <c r="NRY95" s="462"/>
      <c r="NRZ95" s="462"/>
      <c r="NSA95" s="462"/>
      <c r="NSB95" s="462"/>
      <c r="NSC95" s="462"/>
      <c r="NSD95" s="462"/>
      <c r="NSE95" s="462"/>
      <c r="NSF95" s="462"/>
      <c r="NSG95" s="462"/>
      <c r="NSH95" s="462"/>
      <c r="NSI95" s="462"/>
      <c r="NSJ95" s="462"/>
      <c r="NSK95" s="462"/>
      <c r="NSL95" s="462"/>
      <c r="NSM95" s="462"/>
      <c r="NSN95" s="462"/>
      <c r="NSO95" s="462"/>
      <c r="NSP95" s="462"/>
      <c r="NSQ95" s="462"/>
      <c r="NSR95" s="462"/>
      <c r="NSS95" s="462"/>
      <c r="NST95" s="462"/>
      <c r="NSU95" s="462"/>
      <c r="NSV95" s="462"/>
      <c r="NSW95" s="462"/>
      <c r="NSX95" s="462"/>
      <c r="NSY95" s="462"/>
      <c r="NSZ95" s="462"/>
      <c r="NTA95" s="462"/>
      <c r="NTB95" s="462"/>
      <c r="NTC95" s="462"/>
      <c r="NTD95" s="462"/>
      <c r="NTE95" s="462"/>
      <c r="NTF95" s="462"/>
      <c r="NTG95" s="462"/>
      <c r="NTH95" s="462"/>
      <c r="NTI95" s="462"/>
      <c r="NTJ95" s="462"/>
      <c r="NTK95" s="462"/>
      <c r="NTL95" s="462"/>
      <c r="NTM95" s="462"/>
      <c r="NTN95" s="462"/>
      <c r="NTO95" s="462"/>
      <c r="NTP95" s="462"/>
      <c r="NTQ95" s="462"/>
      <c r="NTR95" s="462"/>
      <c r="NTS95" s="462"/>
      <c r="NTT95" s="462"/>
      <c r="NTU95" s="462"/>
      <c r="NTV95" s="462"/>
      <c r="NTW95" s="462"/>
      <c r="NTX95" s="462"/>
      <c r="NTY95" s="462"/>
      <c r="NTZ95" s="462"/>
      <c r="NUA95" s="462"/>
      <c r="NUB95" s="462"/>
      <c r="NUC95" s="462"/>
      <c r="NUD95" s="462"/>
      <c r="NUE95" s="462"/>
      <c r="NUF95" s="462"/>
      <c r="NUG95" s="462"/>
      <c r="NUH95" s="462"/>
      <c r="NUI95" s="462"/>
      <c r="NUJ95" s="462"/>
      <c r="NUK95" s="462"/>
      <c r="NUL95" s="462"/>
      <c r="NUM95" s="462"/>
      <c r="NUN95" s="462"/>
      <c r="NUO95" s="462"/>
      <c r="NUP95" s="462"/>
      <c r="NUQ95" s="462"/>
      <c r="NUR95" s="462"/>
      <c r="NUS95" s="462"/>
      <c r="NUT95" s="462"/>
      <c r="NUU95" s="462"/>
      <c r="NUV95" s="462"/>
      <c r="NUW95" s="462"/>
      <c r="NUX95" s="462"/>
      <c r="NUY95" s="462"/>
      <c r="NUZ95" s="462"/>
      <c r="NVA95" s="462"/>
      <c r="NVB95" s="462"/>
      <c r="NVC95" s="462"/>
      <c r="NVD95" s="462"/>
      <c r="NVE95" s="462"/>
      <c r="NVF95" s="462"/>
      <c r="NVG95" s="462"/>
      <c r="NVH95" s="462"/>
      <c r="NVI95" s="462"/>
      <c r="NVJ95" s="462"/>
      <c r="NVK95" s="462"/>
      <c r="NVL95" s="462"/>
      <c r="NVM95" s="462"/>
      <c r="NVN95" s="462"/>
      <c r="NVO95" s="462"/>
      <c r="NVP95" s="462"/>
      <c r="NVQ95" s="462"/>
      <c r="NVR95" s="462"/>
      <c r="NVS95" s="462"/>
      <c r="NVT95" s="462"/>
      <c r="NVU95" s="462"/>
      <c r="NVV95" s="462"/>
      <c r="NVW95" s="462"/>
      <c r="NVX95" s="462"/>
      <c r="NVY95" s="462"/>
      <c r="NVZ95" s="462"/>
      <c r="NWA95" s="462"/>
      <c r="NWB95" s="462"/>
      <c r="NWC95" s="462"/>
      <c r="NWD95" s="462"/>
      <c r="NWE95" s="462"/>
      <c r="NWF95" s="462"/>
      <c r="NWG95" s="462"/>
      <c r="NWH95" s="462"/>
      <c r="NWI95" s="462"/>
      <c r="NWJ95" s="462"/>
      <c r="NWK95" s="462"/>
      <c r="NWL95" s="462"/>
      <c r="NWM95" s="462"/>
      <c r="NWN95" s="462"/>
      <c r="NWO95" s="462"/>
      <c r="NWP95" s="462"/>
      <c r="NWQ95" s="462"/>
      <c r="NWR95" s="462"/>
      <c r="NWS95" s="462"/>
      <c r="NWT95" s="462"/>
      <c r="NWU95" s="462"/>
      <c r="NWV95" s="462"/>
      <c r="NWW95" s="462"/>
      <c r="NWX95" s="462"/>
      <c r="NWY95" s="462"/>
      <c r="NWZ95" s="462"/>
      <c r="NXA95" s="462"/>
      <c r="NXB95" s="462"/>
      <c r="NXC95" s="462"/>
      <c r="NXD95" s="462"/>
      <c r="NXE95" s="462"/>
      <c r="NXF95" s="462"/>
      <c r="NXG95" s="462"/>
      <c r="NXH95" s="462"/>
      <c r="NXI95" s="462"/>
      <c r="NXJ95" s="462"/>
      <c r="NXK95" s="462"/>
      <c r="NXL95" s="462"/>
      <c r="NXM95" s="462"/>
      <c r="NXN95" s="462"/>
      <c r="NXO95" s="462"/>
      <c r="NXP95" s="462"/>
      <c r="NXQ95" s="462"/>
      <c r="NXR95" s="462"/>
      <c r="NXS95" s="462"/>
      <c r="NXT95" s="462"/>
      <c r="NXU95" s="462"/>
      <c r="NXV95" s="462"/>
      <c r="NXW95" s="462"/>
      <c r="NXX95" s="462"/>
      <c r="NXY95" s="462"/>
      <c r="NXZ95" s="462"/>
      <c r="NYA95" s="462"/>
      <c r="NYB95" s="462"/>
      <c r="NYC95" s="462"/>
      <c r="NYD95" s="462"/>
      <c r="NYE95" s="462"/>
      <c r="NYF95" s="462"/>
      <c r="NYG95" s="462"/>
      <c r="NYH95" s="462"/>
      <c r="NYI95" s="462"/>
      <c r="NYJ95" s="462"/>
      <c r="NYK95" s="462"/>
      <c r="NYL95" s="462"/>
      <c r="NYM95" s="462"/>
      <c r="NYN95" s="462"/>
      <c r="NYO95" s="462"/>
      <c r="NYP95" s="462"/>
      <c r="NYQ95" s="462"/>
      <c r="NYR95" s="462"/>
      <c r="NYS95" s="462"/>
      <c r="NYT95" s="462"/>
      <c r="NYU95" s="462"/>
      <c r="NYV95" s="462"/>
      <c r="NYW95" s="462"/>
      <c r="NYX95" s="462"/>
      <c r="NYY95" s="462"/>
      <c r="NYZ95" s="462"/>
      <c r="NZA95" s="462"/>
      <c r="NZB95" s="462"/>
      <c r="NZC95" s="462"/>
      <c r="NZD95" s="462"/>
      <c r="NZE95" s="462"/>
      <c r="NZF95" s="462"/>
      <c r="NZG95" s="462"/>
      <c r="NZH95" s="462"/>
      <c r="NZI95" s="462"/>
      <c r="NZJ95" s="462"/>
      <c r="NZK95" s="462"/>
      <c r="NZL95" s="462"/>
      <c r="NZM95" s="462"/>
      <c r="NZN95" s="462"/>
      <c r="NZO95" s="462"/>
      <c r="NZP95" s="462"/>
      <c r="NZQ95" s="462"/>
      <c r="NZR95" s="462"/>
      <c r="NZS95" s="462"/>
      <c r="NZT95" s="462"/>
      <c r="NZU95" s="462"/>
      <c r="NZV95" s="462"/>
      <c r="NZW95" s="462"/>
      <c r="NZX95" s="462"/>
      <c r="NZY95" s="462"/>
      <c r="NZZ95" s="462"/>
      <c r="OAA95" s="462"/>
      <c r="OAB95" s="462"/>
      <c r="OAC95" s="462"/>
      <c r="OAD95" s="462"/>
      <c r="OAE95" s="462"/>
      <c r="OAF95" s="462"/>
      <c r="OAG95" s="462"/>
      <c r="OAH95" s="462"/>
      <c r="OAI95" s="462"/>
      <c r="OAJ95" s="462"/>
      <c r="OAK95" s="462"/>
      <c r="OAL95" s="462"/>
      <c r="OAM95" s="462"/>
      <c r="OAN95" s="462"/>
      <c r="OAO95" s="462"/>
      <c r="OAP95" s="462"/>
      <c r="OAQ95" s="462"/>
      <c r="OAR95" s="462"/>
      <c r="OAS95" s="462"/>
      <c r="OAT95" s="462"/>
      <c r="OAU95" s="462"/>
      <c r="OAV95" s="462"/>
      <c r="OAW95" s="462"/>
      <c r="OAX95" s="462"/>
      <c r="OAY95" s="462"/>
      <c r="OAZ95" s="462"/>
      <c r="OBA95" s="462"/>
      <c r="OBB95" s="462"/>
      <c r="OBC95" s="462"/>
      <c r="OBD95" s="462"/>
      <c r="OBE95" s="462"/>
      <c r="OBF95" s="462"/>
      <c r="OBG95" s="462"/>
      <c r="OBH95" s="462"/>
      <c r="OBI95" s="462"/>
      <c r="OBJ95" s="462"/>
      <c r="OBK95" s="462"/>
      <c r="OBL95" s="462"/>
      <c r="OBM95" s="462"/>
      <c r="OBN95" s="462"/>
      <c r="OBO95" s="462"/>
      <c r="OBP95" s="462"/>
      <c r="OBQ95" s="462"/>
      <c r="OBR95" s="462"/>
      <c r="OBS95" s="462"/>
      <c r="OBT95" s="462"/>
      <c r="OBU95" s="462"/>
      <c r="OBV95" s="462"/>
      <c r="OBW95" s="462"/>
      <c r="OBX95" s="462"/>
      <c r="OBY95" s="462"/>
      <c r="OBZ95" s="462"/>
      <c r="OCA95" s="462"/>
      <c r="OCB95" s="462"/>
      <c r="OCC95" s="462"/>
      <c r="OCD95" s="462"/>
      <c r="OCE95" s="462"/>
      <c r="OCF95" s="462"/>
      <c r="OCG95" s="462"/>
      <c r="OCH95" s="462"/>
      <c r="OCI95" s="462"/>
      <c r="OCJ95" s="462"/>
      <c r="OCK95" s="462"/>
      <c r="OCL95" s="462"/>
      <c r="OCM95" s="462"/>
      <c r="OCN95" s="462"/>
      <c r="OCO95" s="462"/>
      <c r="OCP95" s="462"/>
      <c r="OCQ95" s="462"/>
      <c r="OCR95" s="462"/>
      <c r="OCS95" s="462"/>
      <c r="OCT95" s="462"/>
      <c r="OCU95" s="462"/>
      <c r="OCV95" s="462"/>
      <c r="OCW95" s="462"/>
      <c r="OCX95" s="462"/>
      <c r="OCY95" s="462"/>
      <c r="OCZ95" s="462"/>
      <c r="ODA95" s="462"/>
      <c r="ODB95" s="462"/>
      <c r="ODC95" s="462"/>
      <c r="ODD95" s="462"/>
      <c r="ODE95" s="462"/>
      <c r="ODF95" s="462"/>
      <c r="ODG95" s="462"/>
      <c r="ODH95" s="462"/>
      <c r="ODI95" s="462"/>
      <c r="ODJ95" s="462"/>
      <c r="ODK95" s="462"/>
      <c r="ODL95" s="462"/>
      <c r="ODM95" s="462"/>
      <c r="ODN95" s="462"/>
      <c r="ODO95" s="462"/>
      <c r="ODP95" s="462"/>
      <c r="ODQ95" s="462"/>
      <c r="ODR95" s="462"/>
      <c r="ODS95" s="462"/>
      <c r="ODT95" s="462"/>
      <c r="ODU95" s="462"/>
      <c r="ODV95" s="462"/>
      <c r="ODW95" s="462"/>
      <c r="ODX95" s="462"/>
      <c r="ODY95" s="462"/>
      <c r="ODZ95" s="462"/>
      <c r="OEA95" s="462"/>
      <c r="OEB95" s="462"/>
      <c r="OEC95" s="462"/>
      <c r="OED95" s="462"/>
      <c r="OEE95" s="462"/>
      <c r="OEF95" s="462"/>
      <c r="OEG95" s="462"/>
      <c r="OEH95" s="462"/>
      <c r="OEI95" s="462"/>
      <c r="OEJ95" s="462"/>
      <c r="OEK95" s="462"/>
      <c r="OEL95" s="462"/>
      <c r="OEM95" s="462"/>
      <c r="OEN95" s="462"/>
      <c r="OEO95" s="462"/>
      <c r="OEP95" s="462"/>
      <c r="OEQ95" s="462"/>
      <c r="OER95" s="462"/>
      <c r="OES95" s="462"/>
      <c r="OET95" s="462"/>
      <c r="OEU95" s="462"/>
      <c r="OEV95" s="462"/>
      <c r="OEW95" s="462"/>
      <c r="OEX95" s="462"/>
      <c r="OEY95" s="462"/>
      <c r="OEZ95" s="462"/>
      <c r="OFA95" s="462"/>
      <c r="OFB95" s="462"/>
      <c r="OFC95" s="462"/>
      <c r="OFD95" s="462"/>
      <c r="OFE95" s="462"/>
      <c r="OFF95" s="462"/>
      <c r="OFG95" s="462"/>
      <c r="OFH95" s="462"/>
      <c r="OFI95" s="462"/>
      <c r="OFJ95" s="462"/>
      <c r="OFK95" s="462"/>
      <c r="OFL95" s="462"/>
      <c r="OFM95" s="462"/>
      <c r="OFN95" s="462"/>
      <c r="OFO95" s="462"/>
      <c r="OFP95" s="462"/>
      <c r="OFQ95" s="462"/>
      <c r="OFR95" s="462"/>
      <c r="OFS95" s="462"/>
      <c r="OFT95" s="462"/>
      <c r="OFU95" s="462"/>
      <c r="OFV95" s="462"/>
      <c r="OFW95" s="462"/>
      <c r="OFX95" s="462"/>
      <c r="OFY95" s="462"/>
      <c r="OFZ95" s="462"/>
      <c r="OGA95" s="462"/>
      <c r="OGB95" s="462"/>
      <c r="OGC95" s="462"/>
      <c r="OGD95" s="462"/>
      <c r="OGE95" s="462"/>
      <c r="OGF95" s="462"/>
      <c r="OGG95" s="462"/>
      <c r="OGH95" s="462"/>
      <c r="OGI95" s="462"/>
      <c r="OGJ95" s="462"/>
      <c r="OGK95" s="462"/>
      <c r="OGL95" s="462"/>
      <c r="OGM95" s="462"/>
      <c r="OGN95" s="462"/>
      <c r="OGO95" s="462"/>
      <c r="OGP95" s="462"/>
      <c r="OGQ95" s="462"/>
      <c r="OGR95" s="462"/>
      <c r="OGS95" s="462"/>
      <c r="OGT95" s="462"/>
      <c r="OGU95" s="462"/>
      <c r="OGV95" s="462"/>
      <c r="OGW95" s="462"/>
      <c r="OGX95" s="462"/>
      <c r="OGY95" s="462"/>
      <c r="OGZ95" s="462"/>
      <c r="OHA95" s="462"/>
      <c r="OHB95" s="462"/>
      <c r="OHC95" s="462"/>
      <c r="OHD95" s="462"/>
      <c r="OHE95" s="462"/>
      <c r="OHF95" s="462"/>
      <c r="OHG95" s="462"/>
      <c r="OHH95" s="462"/>
      <c r="OHI95" s="462"/>
      <c r="OHJ95" s="462"/>
      <c r="OHK95" s="462"/>
      <c r="OHL95" s="462"/>
      <c r="OHM95" s="462"/>
      <c r="OHN95" s="462"/>
      <c r="OHO95" s="462"/>
      <c r="OHP95" s="462"/>
      <c r="OHQ95" s="462"/>
      <c r="OHR95" s="462"/>
      <c r="OHS95" s="462"/>
      <c r="OHT95" s="462"/>
      <c r="OHU95" s="462"/>
      <c r="OHV95" s="462"/>
      <c r="OHW95" s="462"/>
      <c r="OHX95" s="462"/>
      <c r="OHY95" s="462"/>
      <c r="OHZ95" s="462"/>
      <c r="OIA95" s="462"/>
      <c r="OIB95" s="462"/>
      <c r="OIC95" s="462"/>
      <c r="OID95" s="462"/>
      <c r="OIE95" s="462"/>
      <c r="OIF95" s="462"/>
      <c r="OIG95" s="462"/>
      <c r="OIH95" s="462"/>
      <c r="OII95" s="462"/>
      <c r="OIJ95" s="462"/>
      <c r="OIK95" s="462"/>
      <c r="OIL95" s="462"/>
      <c r="OIM95" s="462"/>
      <c r="OIN95" s="462"/>
      <c r="OIO95" s="462"/>
      <c r="OIP95" s="462"/>
      <c r="OIQ95" s="462"/>
      <c r="OIR95" s="462"/>
      <c r="OIS95" s="462"/>
      <c r="OIT95" s="462"/>
      <c r="OIU95" s="462"/>
      <c r="OIV95" s="462"/>
      <c r="OIW95" s="462"/>
      <c r="OIX95" s="462"/>
      <c r="OIY95" s="462"/>
      <c r="OIZ95" s="462"/>
      <c r="OJA95" s="462"/>
      <c r="OJB95" s="462"/>
      <c r="OJC95" s="462"/>
      <c r="OJD95" s="462"/>
      <c r="OJE95" s="462"/>
      <c r="OJF95" s="462"/>
      <c r="OJG95" s="462"/>
      <c r="OJH95" s="462"/>
      <c r="OJI95" s="462"/>
      <c r="OJJ95" s="462"/>
      <c r="OJK95" s="462"/>
      <c r="OJL95" s="462"/>
      <c r="OJM95" s="462"/>
      <c r="OJN95" s="462"/>
      <c r="OJO95" s="462"/>
      <c r="OJP95" s="462"/>
      <c r="OJQ95" s="462"/>
      <c r="OJR95" s="462"/>
      <c r="OJS95" s="462"/>
      <c r="OJT95" s="462"/>
      <c r="OJU95" s="462"/>
      <c r="OJV95" s="462"/>
      <c r="OJW95" s="462"/>
      <c r="OJX95" s="462"/>
      <c r="OJY95" s="462"/>
      <c r="OJZ95" s="462"/>
      <c r="OKA95" s="462"/>
      <c r="OKB95" s="462"/>
      <c r="OKC95" s="462"/>
      <c r="OKD95" s="462"/>
      <c r="OKE95" s="462"/>
      <c r="OKF95" s="462"/>
      <c r="OKG95" s="462"/>
      <c r="OKH95" s="462"/>
      <c r="OKI95" s="462"/>
      <c r="OKJ95" s="462"/>
      <c r="OKK95" s="462"/>
      <c r="OKL95" s="462"/>
      <c r="OKM95" s="462"/>
      <c r="OKN95" s="462"/>
      <c r="OKO95" s="462"/>
      <c r="OKP95" s="462"/>
      <c r="OKQ95" s="462"/>
      <c r="OKR95" s="462"/>
      <c r="OKS95" s="462"/>
      <c r="OKT95" s="462"/>
      <c r="OKU95" s="462"/>
      <c r="OKV95" s="462"/>
      <c r="OKW95" s="462"/>
      <c r="OKX95" s="462"/>
      <c r="OKY95" s="462"/>
      <c r="OKZ95" s="462"/>
      <c r="OLA95" s="462"/>
      <c r="OLB95" s="462"/>
      <c r="OLC95" s="462"/>
      <c r="OLD95" s="462"/>
      <c r="OLE95" s="462"/>
      <c r="OLF95" s="462"/>
      <c r="OLG95" s="462"/>
      <c r="OLH95" s="462"/>
      <c r="OLI95" s="462"/>
      <c r="OLJ95" s="462"/>
      <c r="OLK95" s="462"/>
      <c r="OLL95" s="462"/>
      <c r="OLM95" s="462"/>
      <c r="OLN95" s="462"/>
      <c r="OLO95" s="462"/>
      <c r="OLP95" s="462"/>
      <c r="OLQ95" s="462"/>
      <c r="OLR95" s="462"/>
      <c r="OLS95" s="462"/>
      <c r="OLT95" s="462"/>
      <c r="OLU95" s="462"/>
      <c r="OLV95" s="462"/>
      <c r="OLW95" s="462"/>
      <c r="OLX95" s="462"/>
      <c r="OLY95" s="462"/>
      <c r="OLZ95" s="462"/>
      <c r="OMA95" s="462"/>
      <c r="OMB95" s="462"/>
      <c r="OMC95" s="462"/>
      <c r="OMD95" s="462"/>
      <c r="OME95" s="462"/>
      <c r="OMF95" s="462"/>
      <c r="OMG95" s="462"/>
      <c r="OMH95" s="462"/>
      <c r="OMI95" s="462"/>
      <c r="OMJ95" s="462"/>
      <c r="OMK95" s="462"/>
      <c r="OML95" s="462"/>
      <c r="OMM95" s="462"/>
      <c r="OMN95" s="462"/>
      <c r="OMO95" s="462"/>
      <c r="OMP95" s="462"/>
      <c r="OMQ95" s="462"/>
      <c r="OMR95" s="462"/>
      <c r="OMS95" s="462"/>
      <c r="OMT95" s="462"/>
      <c r="OMU95" s="462"/>
      <c r="OMV95" s="462"/>
      <c r="OMW95" s="462"/>
      <c r="OMX95" s="462"/>
      <c r="OMY95" s="462"/>
      <c r="OMZ95" s="462"/>
      <c r="ONA95" s="462"/>
      <c r="ONB95" s="462"/>
      <c r="ONC95" s="462"/>
      <c r="OND95" s="462"/>
      <c r="ONE95" s="462"/>
      <c r="ONF95" s="462"/>
      <c r="ONG95" s="462"/>
      <c r="ONH95" s="462"/>
      <c r="ONI95" s="462"/>
      <c r="ONJ95" s="462"/>
      <c r="ONK95" s="462"/>
      <c r="ONL95" s="462"/>
      <c r="ONM95" s="462"/>
      <c r="ONN95" s="462"/>
      <c r="ONO95" s="462"/>
      <c r="ONP95" s="462"/>
      <c r="ONQ95" s="462"/>
      <c r="ONR95" s="462"/>
      <c r="ONS95" s="462"/>
      <c r="ONT95" s="462"/>
      <c r="ONU95" s="462"/>
      <c r="ONV95" s="462"/>
      <c r="ONW95" s="462"/>
      <c r="ONX95" s="462"/>
      <c r="ONY95" s="462"/>
      <c r="ONZ95" s="462"/>
      <c r="OOA95" s="462"/>
      <c r="OOB95" s="462"/>
      <c r="OOC95" s="462"/>
      <c r="OOD95" s="462"/>
      <c r="OOE95" s="462"/>
      <c r="OOF95" s="462"/>
      <c r="OOG95" s="462"/>
      <c r="OOH95" s="462"/>
      <c r="OOI95" s="462"/>
      <c r="OOJ95" s="462"/>
      <c r="OOK95" s="462"/>
      <c r="OOL95" s="462"/>
      <c r="OOM95" s="462"/>
      <c r="OON95" s="462"/>
      <c r="OOO95" s="462"/>
      <c r="OOP95" s="462"/>
      <c r="OOQ95" s="462"/>
      <c r="OOR95" s="462"/>
      <c r="OOS95" s="462"/>
      <c r="OOT95" s="462"/>
      <c r="OOU95" s="462"/>
      <c r="OOV95" s="462"/>
      <c r="OOW95" s="462"/>
      <c r="OOX95" s="462"/>
      <c r="OOY95" s="462"/>
      <c r="OOZ95" s="462"/>
      <c r="OPA95" s="462"/>
      <c r="OPB95" s="462"/>
      <c r="OPC95" s="462"/>
      <c r="OPD95" s="462"/>
      <c r="OPE95" s="462"/>
      <c r="OPF95" s="462"/>
      <c r="OPG95" s="462"/>
      <c r="OPH95" s="462"/>
      <c r="OPI95" s="462"/>
      <c r="OPJ95" s="462"/>
      <c r="OPK95" s="462"/>
      <c r="OPL95" s="462"/>
      <c r="OPM95" s="462"/>
      <c r="OPN95" s="462"/>
      <c r="OPO95" s="462"/>
      <c r="OPP95" s="462"/>
      <c r="OPQ95" s="462"/>
      <c r="OPR95" s="462"/>
      <c r="OPS95" s="462"/>
      <c r="OPT95" s="462"/>
      <c r="OPU95" s="462"/>
      <c r="OPV95" s="462"/>
      <c r="OPW95" s="462"/>
      <c r="OPX95" s="462"/>
      <c r="OPY95" s="462"/>
      <c r="OPZ95" s="462"/>
      <c r="OQA95" s="462"/>
      <c r="OQB95" s="462"/>
      <c r="OQC95" s="462"/>
      <c r="OQD95" s="462"/>
      <c r="OQE95" s="462"/>
      <c r="OQF95" s="462"/>
      <c r="OQG95" s="462"/>
      <c r="OQH95" s="462"/>
      <c r="OQI95" s="462"/>
      <c r="OQJ95" s="462"/>
      <c r="OQK95" s="462"/>
      <c r="OQL95" s="462"/>
      <c r="OQM95" s="462"/>
      <c r="OQN95" s="462"/>
      <c r="OQO95" s="462"/>
      <c r="OQP95" s="462"/>
      <c r="OQQ95" s="462"/>
      <c r="OQR95" s="462"/>
      <c r="OQS95" s="462"/>
      <c r="OQT95" s="462"/>
      <c r="OQU95" s="462"/>
      <c r="OQV95" s="462"/>
      <c r="OQW95" s="462"/>
      <c r="OQX95" s="462"/>
      <c r="OQY95" s="462"/>
      <c r="OQZ95" s="462"/>
      <c r="ORA95" s="462"/>
      <c r="ORB95" s="462"/>
      <c r="ORC95" s="462"/>
      <c r="ORD95" s="462"/>
      <c r="ORE95" s="462"/>
      <c r="ORF95" s="462"/>
      <c r="ORG95" s="462"/>
      <c r="ORH95" s="462"/>
      <c r="ORI95" s="462"/>
      <c r="ORJ95" s="462"/>
      <c r="ORK95" s="462"/>
      <c r="ORL95" s="462"/>
      <c r="ORM95" s="462"/>
      <c r="ORN95" s="462"/>
      <c r="ORO95" s="462"/>
      <c r="ORP95" s="462"/>
      <c r="ORQ95" s="462"/>
      <c r="ORR95" s="462"/>
      <c r="ORS95" s="462"/>
      <c r="ORT95" s="462"/>
      <c r="ORU95" s="462"/>
      <c r="ORV95" s="462"/>
      <c r="ORW95" s="462"/>
      <c r="ORX95" s="462"/>
      <c r="ORY95" s="462"/>
      <c r="ORZ95" s="462"/>
      <c r="OSA95" s="462"/>
      <c r="OSB95" s="462"/>
      <c r="OSC95" s="462"/>
      <c r="OSD95" s="462"/>
      <c r="OSE95" s="462"/>
      <c r="OSF95" s="462"/>
      <c r="OSG95" s="462"/>
      <c r="OSH95" s="462"/>
      <c r="OSI95" s="462"/>
      <c r="OSJ95" s="462"/>
      <c r="OSK95" s="462"/>
      <c r="OSL95" s="462"/>
      <c r="OSM95" s="462"/>
      <c r="OSN95" s="462"/>
      <c r="OSO95" s="462"/>
      <c r="OSP95" s="462"/>
      <c r="OSQ95" s="462"/>
      <c r="OSR95" s="462"/>
      <c r="OSS95" s="462"/>
      <c r="OST95" s="462"/>
      <c r="OSU95" s="462"/>
      <c r="OSV95" s="462"/>
      <c r="OSW95" s="462"/>
      <c r="OSX95" s="462"/>
      <c r="OSY95" s="462"/>
      <c r="OSZ95" s="462"/>
      <c r="OTA95" s="462"/>
      <c r="OTB95" s="462"/>
      <c r="OTC95" s="462"/>
      <c r="OTD95" s="462"/>
      <c r="OTE95" s="462"/>
      <c r="OTF95" s="462"/>
      <c r="OTG95" s="462"/>
      <c r="OTH95" s="462"/>
      <c r="OTI95" s="462"/>
      <c r="OTJ95" s="462"/>
      <c r="OTK95" s="462"/>
      <c r="OTL95" s="462"/>
      <c r="OTM95" s="462"/>
      <c r="OTN95" s="462"/>
      <c r="OTO95" s="462"/>
      <c r="OTP95" s="462"/>
      <c r="OTQ95" s="462"/>
      <c r="OTR95" s="462"/>
      <c r="OTS95" s="462"/>
      <c r="OTT95" s="462"/>
      <c r="OTU95" s="462"/>
      <c r="OTV95" s="462"/>
      <c r="OTW95" s="462"/>
      <c r="OTX95" s="462"/>
      <c r="OTY95" s="462"/>
      <c r="OTZ95" s="462"/>
      <c r="OUA95" s="462"/>
      <c r="OUB95" s="462"/>
      <c r="OUC95" s="462"/>
      <c r="OUD95" s="462"/>
      <c r="OUE95" s="462"/>
      <c r="OUF95" s="462"/>
      <c r="OUG95" s="462"/>
      <c r="OUH95" s="462"/>
      <c r="OUI95" s="462"/>
      <c r="OUJ95" s="462"/>
      <c r="OUK95" s="462"/>
      <c r="OUL95" s="462"/>
      <c r="OUM95" s="462"/>
      <c r="OUN95" s="462"/>
      <c r="OUO95" s="462"/>
      <c r="OUP95" s="462"/>
      <c r="OUQ95" s="462"/>
      <c r="OUR95" s="462"/>
      <c r="OUS95" s="462"/>
      <c r="OUT95" s="462"/>
      <c r="OUU95" s="462"/>
      <c r="OUV95" s="462"/>
      <c r="OUW95" s="462"/>
      <c r="OUX95" s="462"/>
      <c r="OUY95" s="462"/>
      <c r="OUZ95" s="462"/>
      <c r="OVA95" s="462"/>
      <c r="OVB95" s="462"/>
      <c r="OVC95" s="462"/>
      <c r="OVD95" s="462"/>
      <c r="OVE95" s="462"/>
      <c r="OVF95" s="462"/>
      <c r="OVG95" s="462"/>
      <c r="OVH95" s="462"/>
      <c r="OVI95" s="462"/>
      <c r="OVJ95" s="462"/>
      <c r="OVK95" s="462"/>
      <c r="OVL95" s="462"/>
      <c r="OVM95" s="462"/>
      <c r="OVN95" s="462"/>
      <c r="OVO95" s="462"/>
      <c r="OVP95" s="462"/>
      <c r="OVQ95" s="462"/>
      <c r="OVR95" s="462"/>
      <c r="OVS95" s="462"/>
      <c r="OVT95" s="462"/>
      <c r="OVU95" s="462"/>
      <c r="OVV95" s="462"/>
      <c r="OVW95" s="462"/>
      <c r="OVX95" s="462"/>
      <c r="OVY95" s="462"/>
      <c r="OVZ95" s="462"/>
      <c r="OWA95" s="462"/>
      <c r="OWB95" s="462"/>
      <c r="OWC95" s="462"/>
      <c r="OWD95" s="462"/>
      <c r="OWE95" s="462"/>
      <c r="OWF95" s="462"/>
      <c r="OWG95" s="462"/>
      <c r="OWH95" s="462"/>
      <c r="OWI95" s="462"/>
      <c r="OWJ95" s="462"/>
      <c r="OWK95" s="462"/>
      <c r="OWL95" s="462"/>
      <c r="OWM95" s="462"/>
      <c r="OWN95" s="462"/>
      <c r="OWO95" s="462"/>
      <c r="OWP95" s="462"/>
      <c r="OWQ95" s="462"/>
      <c r="OWR95" s="462"/>
      <c r="OWS95" s="462"/>
      <c r="OWT95" s="462"/>
      <c r="OWU95" s="462"/>
      <c r="OWV95" s="462"/>
      <c r="OWW95" s="462"/>
      <c r="OWX95" s="462"/>
      <c r="OWY95" s="462"/>
      <c r="OWZ95" s="462"/>
      <c r="OXA95" s="462"/>
      <c r="OXB95" s="462"/>
      <c r="OXC95" s="462"/>
      <c r="OXD95" s="462"/>
      <c r="OXE95" s="462"/>
      <c r="OXF95" s="462"/>
      <c r="OXG95" s="462"/>
      <c r="OXH95" s="462"/>
      <c r="OXI95" s="462"/>
      <c r="OXJ95" s="462"/>
      <c r="OXK95" s="462"/>
      <c r="OXL95" s="462"/>
      <c r="OXM95" s="462"/>
      <c r="OXN95" s="462"/>
      <c r="OXO95" s="462"/>
      <c r="OXP95" s="462"/>
      <c r="OXQ95" s="462"/>
      <c r="OXR95" s="462"/>
      <c r="OXS95" s="462"/>
      <c r="OXT95" s="462"/>
      <c r="OXU95" s="462"/>
      <c r="OXV95" s="462"/>
      <c r="OXW95" s="462"/>
      <c r="OXX95" s="462"/>
      <c r="OXY95" s="462"/>
      <c r="OXZ95" s="462"/>
      <c r="OYA95" s="462"/>
      <c r="OYB95" s="462"/>
      <c r="OYC95" s="462"/>
      <c r="OYD95" s="462"/>
      <c r="OYE95" s="462"/>
      <c r="OYF95" s="462"/>
      <c r="OYG95" s="462"/>
      <c r="OYH95" s="462"/>
      <c r="OYI95" s="462"/>
      <c r="OYJ95" s="462"/>
      <c r="OYK95" s="462"/>
      <c r="OYL95" s="462"/>
      <c r="OYM95" s="462"/>
      <c r="OYN95" s="462"/>
      <c r="OYO95" s="462"/>
      <c r="OYP95" s="462"/>
      <c r="OYQ95" s="462"/>
      <c r="OYR95" s="462"/>
      <c r="OYS95" s="462"/>
      <c r="OYT95" s="462"/>
      <c r="OYU95" s="462"/>
      <c r="OYV95" s="462"/>
      <c r="OYW95" s="462"/>
      <c r="OYX95" s="462"/>
      <c r="OYY95" s="462"/>
      <c r="OYZ95" s="462"/>
      <c r="OZA95" s="462"/>
      <c r="OZB95" s="462"/>
      <c r="OZC95" s="462"/>
      <c r="OZD95" s="462"/>
      <c r="OZE95" s="462"/>
      <c r="OZF95" s="462"/>
      <c r="OZG95" s="462"/>
      <c r="OZH95" s="462"/>
      <c r="OZI95" s="462"/>
      <c r="OZJ95" s="462"/>
      <c r="OZK95" s="462"/>
      <c r="OZL95" s="462"/>
      <c r="OZM95" s="462"/>
      <c r="OZN95" s="462"/>
      <c r="OZO95" s="462"/>
      <c r="OZP95" s="462"/>
      <c r="OZQ95" s="462"/>
      <c r="OZR95" s="462"/>
      <c r="OZS95" s="462"/>
      <c r="OZT95" s="462"/>
      <c r="OZU95" s="462"/>
      <c r="OZV95" s="462"/>
      <c r="OZW95" s="462"/>
      <c r="OZX95" s="462"/>
      <c r="OZY95" s="462"/>
      <c r="OZZ95" s="462"/>
      <c r="PAA95" s="462"/>
      <c r="PAB95" s="462"/>
      <c r="PAC95" s="462"/>
      <c r="PAD95" s="462"/>
      <c r="PAE95" s="462"/>
      <c r="PAF95" s="462"/>
      <c r="PAG95" s="462"/>
      <c r="PAH95" s="462"/>
      <c r="PAI95" s="462"/>
      <c r="PAJ95" s="462"/>
      <c r="PAK95" s="462"/>
      <c r="PAL95" s="462"/>
      <c r="PAM95" s="462"/>
      <c r="PAN95" s="462"/>
      <c r="PAO95" s="462"/>
      <c r="PAP95" s="462"/>
      <c r="PAQ95" s="462"/>
      <c r="PAR95" s="462"/>
      <c r="PAS95" s="462"/>
      <c r="PAT95" s="462"/>
      <c r="PAU95" s="462"/>
      <c r="PAV95" s="462"/>
      <c r="PAW95" s="462"/>
      <c r="PAX95" s="462"/>
      <c r="PAY95" s="462"/>
      <c r="PAZ95" s="462"/>
      <c r="PBA95" s="462"/>
      <c r="PBB95" s="462"/>
      <c r="PBC95" s="462"/>
      <c r="PBD95" s="462"/>
      <c r="PBE95" s="462"/>
      <c r="PBF95" s="462"/>
      <c r="PBG95" s="462"/>
      <c r="PBH95" s="462"/>
      <c r="PBI95" s="462"/>
      <c r="PBJ95" s="462"/>
      <c r="PBK95" s="462"/>
      <c r="PBL95" s="462"/>
      <c r="PBM95" s="462"/>
      <c r="PBN95" s="462"/>
      <c r="PBO95" s="462"/>
      <c r="PBP95" s="462"/>
      <c r="PBQ95" s="462"/>
      <c r="PBR95" s="462"/>
      <c r="PBS95" s="462"/>
      <c r="PBT95" s="462"/>
      <c r="PBU95" s="462"/>
      <c r="PBV95" s="462"/>
      <c r="PBW95" s="462"/>
      <c r="PBX95" s="462"/>
      <c r="PBY95" s="462"/>
      <c r="PBZ95" s="462"/>
      <c r="PCA95" s="462"/>
      <c r="PCB95" s="462"/>
      <c r="PCC95" s="462"/>
      <c r="PCD95" s="462"/>
      <c r="PCE95" s="462"/>
      <c r="PCF95" s="462"/>
      <c r="PCG95" s="462"/>
      <c r="PCH95" s="462"/>
      <c r="PCI95" s="462"/>
      <c r="PCJ95" s="462"/>
      <c r="PCK95" s="462"/>
      <c r="PCL95" s="462"/>
      <c r="PCM95" s="462"/>
      <c r="PCN95" s="462"/>
      <c r="PCO95" s="462"/>
      <c r="PCP95" s="462"/>
      <c r="PCQ95" s="462"/>
      <c r="PCR95" s="462"/>
      <c r="PCS95" s="462"/>
      <c r="PCT95" s="462"/>
      <c r="PCU95" s="462"/>
      <c r="PCV95" s="462"/>
      <c r="PCW95" s="462"/>
      <c r="PCX95" s="462"/>
      <c r="PCY95" s="462"/>
      <c r="PCZ95" s="462"/>
      <c r="PDA95" s="462"/>
      <c r="PDB95" s="462"/>
      <c r="PDC95" s="462"/>
      <c r="PDD95" s="462"/>
      <c r="PDE95" s="462"/>
      <c r="PDF95" s="462"/>
      <c r="PDG95" s="462"/>
      <c r="PDH95" s="462"/>
      <c r="PDI95" s="462"/>
      <c r="PDJ95" s="462"/>
      <c r="PDK95" s="462"/>
      <c r="PDL95" s="462"/>
      <c r="PDM95" s="462"/>
      <c r="PDN95" s="462"/>
      <c r="PDO95" s="462"/>
      <c r="PDP95" s="462"/>
      <c r="PDQ95" s="462"/>
      <c r="PDR95" s="462"/>
      <c r="PDS95" s="462"/>
      <c r="PDT95" s="462"/>
      <c r="PDU95" s="462"/>
      <c r="PDV95" s="462"/>
      <c r="PDW95" s="462"/>
      <c r="PDX95" s="462"/>
      <c r="PDY95" s="462"/>
      <c r="PDZ95" s="462"/>
      <c r="PEA95" s="462"/>
      <c r="PEB95" s="462"/>
      <c r="PEC95" s="462"/>
      <c r="PED95" s="462"/>
      <c r="PEE95" s="462"/>
      <c r="PEF95" s="462"/>
      <c r="PEG95" s="462"/>
      <c r="PEH95" s="462"/>
      <c r="PEI95" s="462"/>
      <c r="PEJ95" s="462"/>
      <c r="PEK95" s="462"/>
      <c r="PEL95" s="462"/>
      <c r="PEM95" s="462"/>
      <c r="PEN95" s="462"/>
      <c r="PEO95" s="462"/>
      <c r="PEP95" s="462"/>
      <c r="PEQ95" s="462"/>
      <c r="PER95" s="462"/>
      <c r="PES95" s="462"/>
      <c r="PET95" s="462"/>
      <c r="PEU95" s="462"/>
      <c r="PEV95" s="462"/>
      <c r="PEW95" s="462"/>
      <c r="PEX95" s="462"/>
      <c r="PEY95" s="462"/>
      <c r="PEZ95" s="462"/>
      <c r="PFA95" s="462"/>
      <c r="PFB95" s="462"/>
      <c r="PFC95" s="462"/>
      <c r="PFD95" s="462"/>
      <c r="PFE95" s="462"/>
      <c r="PFF95" s="462"/>
      <c r="PFG95" s="462"/>
      <c r="PFH95" s="462"/>
      <c r="PFI95" s="462"/>
      <c r="PFJ95" s="462"/>
      <c r="PFK95" s="462"/>
      <c r="PFL95" s="462"/>
      <c r="PFM95" s="462"/>
      <c r="PFN95" s="462"/>
      <c r="PFO95" s="462"/>
      <c r="PFP95" s="462"/>
      <c r="PFQ95" s="462"/>
      <c r="PFR95" s="462"/>
      <c r="PFS95" s="462"/>
      <c r="PFT95" s="462"/>
      <c r="PFU95" s="462"/>
      <c r="PFV95" s="462"/>
      <c r="PFW95" s="462"/>
      <c r="PFX95" s="462"/>
      <c r="PFY95" s="462"/>
      <c r="PFZ95" s="462"/>
      <c r="PGA95" s="462"/>
      <c r="PGB95" s="462"/>
      <c r="PGC95" s="462"/>
      <c r="PGD95" s="462"/>
      <c r="PGE95" s="462"/>
      <c r="PGF95" s="462"/>
      <c r="PGG95" s="462"/>
      <c r="PGH95" s="462"/>
      <c r="PGI95" s="462"/>
      <c r="PGJ95" s="462"/>
      <c r="PGK95" s="462"/>
      <c r="PGL95" s="462"/>
      <c r="PGM95" s="462"/>
      <c r="PGN95" s="462"/>
      <c r="PGO95" s="462"/>
      <c r="PGP95" s="462"/>
      <c r="PGQ95" s="462"/>
      <c r="PGR95" s="462"/>
      <c r="PGS95" s="462"/>
      <c r="PGT95" s="462"/>
      <c r="PGU95" s="462"/>
      <c r="PGV95" s="462"/>
      <c r="PGW95" s="462"/>
      <c r="PGX95" s="462"/>
      <c r="PGY95" s="462"/>
      <c r="PGZ95" s="462"/>
      <c r="PHA95" s="462"/>
      <c r="PHB95" s="462"/>
      <c r="PHC95" s="462"/>
      <c r="PHD95" s="462"/>
      <c r="PHE95" s="462"/>
      <c r="PHF95" s="462"/>
      <c r="PHG95" s="462"/>
      <c r="PHH95" s="462"/>
      <c r="PHI95" s="462"/>
      <c r="PHJ95" s="462"/>
      <c r="PHK95" s="462"/>
      <c r="PHL95" s="462"/>
      <c r="PHM95" s="462"/>
      <c r="PHN95" s="462"/>
      <c r="PHO95" s="462"/>
      <c r="PHP95" s="462"/>
      <c r="PHQ95" s="462"/>
      <c r="PHR95" s="462"/>
      <c r="PHS95" s="462"/>
      <c r="PHT95" s="462"/>
      <c r="PHU95" s="462"/>
      <c r="PHV95" s="462"/>
      <c r="PHW95" s="462"/>
      <c r="PHX95" s="462"/>
      <c r="PHY95" s="462"/>
      <c r="PHZ95" s="462"/>
      <c r="PIA95" s="462"/>
      <c r="PIB95" s="462"/>
      <c r="PIC95" s="462"/>
      <c r="PID95" s="462"/>
      <c r="PIE95" s="462"/>
      <c r="PIF95" s="462"/>
      <c r="PIG95" s="462"/>
      <c r="PIH95" s="462"/>
      <c r="PII95" s="462"/>
      <c r="PIJ95" s="462"/>
      <c r="PIK95" s="462"/>
      <c r="PIL95" s="462"/>
      <c r="PIM95" s="462"/>
      <c r="PIN95" s="462"/>
      <c r="PIO95" s="462"/>
      <c r="PIP95" s="462"/>
      <c r="PIQ95" s="462"/>
      <c r="PIR95" s="462"/>
      <c r="PIS95" s="462"/>
      <c r="PIT95" s="462"/>
      <c r="PIU95" s="462"/>
      <c r="PIV95" s="462"/>
      <c r="PIW95" s="462"/>
      <c r="PIX95" s="462"/>
      <c r="PIY95" s="462"/>
      <c r="PIZ95" s="462"/>
      <c r="PJA95" s="462"/>
      <c r="PJB95" s="462"/>
      <c r="PJC95" s="462"/>
      <c r="PJD95" s="462"/>
      <c r="PJE95" s="462"/>
      <c r="PJF95" s="462"/>
      <c r="PJG95" s="462"/>
      <c r="PJH95" s="462"/>
      <c r="PJI95" s="462"/>
      <c r="PJJ95" s="462"/>
      <c r="PJK95" s="462"/>
      <c r="PJL95" s="462"/>
      <c r="PJM95" s="462"/>
      <c r="PJN95" s="462"/>
      <c r="PJO95" s="462"/>
      <c r="PJP95" s="462"/>
      <c r="PJQ95" s="462"/>
      <c r="PJR95" s="462"/>
      <c r="PJS95" s="462"/>
      <c r="PJT95" s="462"/>
      <c r="PJU95" s="462"/>
      <c r="PJV95" s="462"/>
      <c r="PJW95" s="462"/>
      <c r="PJX95" s="462"/>
      <c r="PJY95" s="462"/>
      <c r="PJZ95" s="462"/>
      <c r="PKA95" s="462"/>
      <c r="PKB95" s="462"/>
      <c r="PKC95" s="462"/>
      <c r="PKD95" s="462"/>
      <c r="PKE95" s="462"/>
      <c r="PKF95" s="462"/>
      <c r="PKG95" s="462"/>
      <c r="PKH95" s="462"/>
      <c r="PKI95" s="462"/>
      <c r="PKJ95" s="462"/>
      <c r="PKK95" s="462"/>
      <c r="PKL95" s="462"/>
      <c r="PKM95" s="462"/>
      <c r="PKN95" s="462"/>
      <c r="PKO95" s="462"/>
      <c r="PKP95" s="462"/>
      <c r="PKQ95" s="462"/>
      <c r="PKR95" s="462"/>
      <c r="PKS95" s="462"/>
      <c r="PKT95" s="462"/>
      <c r="PKU95" s="462"/>
      <c r="PKV95" s="462"/>
      <c r="PKW95" s="462"/>
      <c r="PKX95" s="462"/>
      <c r="PKY95" s="462"/>
      <c r="PKZ95" s="462"/>
      <c r="PLA95" s="462"/>
      <c r="PLB95" s="462"/>
      <c r="PLC95" s="462"/>
      <c r="PLD95" s="462"/>
      <c r="PLE95" s="462"/>
      <c r="PLF95" s="462"/>
      <c r="PLG95" s="462"/>
      <c r="PLH95" s="462"/>
      <c r="PLI95" s="462"/>
      <c r="PLJ95" s="462"/>
      <c r="PLK95" s="462"/>
      <c r="PLL95" s="462"/>
      <c r="PLM95" s="462"/>
      <c r="PLN95" s="462"/>
      <c r="PLO95" s="462"/>
      <c r="PLP95" s="462"/>
      <c r="PLQ95" s="462"/>
      <c r="PLR95" s="462"/>
      <c r="PLS95" s="462"/>
      <c r="PLT95" s="462"/>
      <c r="PLU95" s="462"/>
      <c r="PLV95" s="462"/>
      <c r="PLW95" s="462"/>
      <c r="PLX95" s="462"/>
      <c r="PLY95" s="462"/>
      <c r="PLZ95" s="462"/>
      <c r="PMA95" s="462"/>
      <c r="PMB95" s="462"/>
      <c r="PMC95" s="462"/>
      <c r="PMD95" s="462"/>
      <c r="PME95" s="462"/>
      <c r="PMF95" s="462"/>
      <c r="PMG95" s="462"/>
      <c r="PMH95" s="462"/>
      <c r="PMI95" s="462"/>
      <c r="PMJ95" s="462"/>
      <c r="PMK95" s="462"/>
      <c r="PML95" s="462"/>
      <c r="PMM95" s="462"/>
      <c r="PMN95" s="462"/>
      <c r="PMO95" s="462"/>
      <c r="PMP95" s="462"/>
      <c r="PMQ95" s="462"/>
      <c r="PMR95" s="462"/>
      <c r="PMS95" s="462"/>
      <c r="PMT95" s="462"/>
      <c r="PMU95" s="462"/>
      <c r="PMV95" s="462"/>
      <c r="PMW95" s="462"/>
      <c r="PMX95" s="462"/>
      <c r="PMY95" s="462"/>
      <c r="PMZ95" s="462"/>
      <c r="PNA95" s="462"/>
      <c r="PNB95" s="462"/>
      <c r="PNC95" s="462"/>
      <c r="PND95" s="462"/>
      <c r="PNE95" s="462"/>
      <c r="PNF95" s="462"/>
      <c r="PNG95" s="462"/>
      <c r="PNH95" s="462"/>
      <c r="PNI95" s="462"/>
      <c r="PNJ95" s="462"/>
      <c r="PNK95" s="462"/>
      <c r="PNL95" s="462"/>
      <c r="PNM95" s="462"/>
      <c r="PNN95" s="462"/>
      <c r="PNO95" s="462"/>
      <c r="PNP95" s="462"/>
      <c r="PNQ95" s="462"/>
      <c r="PNR95" s="462"/>
      <c r="PNS95" s="462"/>
      <c r="PNT95" s="462"/>
      <c r="PNU95" s="462"/>
      <c r="PNV95" s="462"/>
      <c r="PNW95" s="462"/>
      <c r="PNX95" s="462"/>
      <c r="PNY95" s="462"/>
      <c r="PNZ95" s="462"/>
      <c r="POA95" s="462"/>
      <c r="POB95" s="462"/>
      <c r="POC95" s="462"/>
      <c r="POD95" s="462"/>
      <c r="POE95" s="462"/>
      <c r="POF95" s="462"/>
      <c r="POG95" s="462"/>
      <c r="POH95" s="462"/>
      <c r="POI95" s="462"/>
      <c r="POJ95" s="462"/>
      <c r="POK95" s="462"/>
      <c r="POL95" s="462"/>
      <c r="POM95" s="462"/>
      <c r="PON95" s="462"/>
      <c r="POO95" s="462"/>
      <c r="POP95" s="462"/>
      <c r="POQ95" s="462"/>
      <c r="POR95" s="462"/>
      <c r="POS95" s="462"/>
      <c r="POT95" s="462"/>
      <c r="POU95" s="462"/>
      <c r="POV95" s="462"/>
      <c r="POW95" s="462"/>
      <c r="POX95" s="462"/>
      <c r="POY95" s="462"/>
      <c r="POZ95" s="462"/>
      <c r="PPA95" s="462"/>
      <c r="PPB95" s="462"/>
      <c r="PPC95" s="462"/>
      <c r="PPD95" s="462"/>
      <c r="PPE95" s="462"/>
      <c r="PPF95" s="462"/>
      <c r="PPG95" s="462"/>
      <c r="PPH95" s="462"/>
      <c r="PPI95" s="462"/>
      <c r="PPJ95" s="462"/>
      <c r="PPK95" s="462"/>
      <c r="PPL95" s="462"/>
      <c r="PPM95" s="462"/>
      <c r="PPN95" s="462"/>
      <c r="PPO95" s="462"/>
      <c r="PPP95" s="462"/>
      <c r="PPQ95" s="462"/>
      <c r="PPR95" s="462"/>
      <c r="PPS95" s="462"/>
      <c r="PPT95" s="462"/>
      <c r="PPU95" s="462"/>
      <c r="PPV95" s="462"/>
      <c r="PPW95" s="462"/>
      <c r="PPX95" s="462"/>
      <c r="PPY95" s="462"/>
      <c r="PPZ95" s="462"/>
      <c r="PQA95" s="462"/>
      <c r="PQB95" s="462"/>
      <c r="PQC95" s="462"/>
      <c r="PQD95" s="462"/>
      <c r="PQE95" s="462"/>
      <c r="PQF95" s="462"/>
      <c r="PQG95" s="462"/>
      <c r="PQH95" s="462"/>
      <c r="PQI95" s="462"/>
      <c r="PQJ95" s="462"/>
      <c r="PQK95" s="462"/>
      <c r="PQL95" s="462"/>
      <c r="PQM95" s="462"/>
      <c r="PQN95" s="462"/>
      <c r="PQO95" s="462"/>
      <c r="PQP95" s="462"/>
      <c r="PQQ95" s="462"/>
      <c r="PQR95" s="462"/>
      <c r="PQS95" s="462"/>
      <c r="PQT95" s="462"/>
      <c r="PQU95" s="462"/>
      <c r="PQV95" s="462"/>
      <c r="PQW95" s="462"/>
      <c r="PQX95" s="462"/>
      <c r="PQY95" s="462"/>
      <c r="PQZ95" s="462"/>
      <c r="PRA95" s="462"/>
      <c r="PRB95" s="462"/>
      <c r="PRC95" s="462"/>
      <c r="PRD95" s="462"/>
      <c r="PRE95" s="462"/>
      <c r="PRF95" s="462"/>
      <c r="PRG95" s="462"/>
      <c r="PRH95" s="462"/>
      <c r="PRI95" s="462"/>
      <c r="PRJ95" s="462"/>
      <c r="PRK95" s="462"/>
      <c r="PRL95" s="462"/>
      <c r="PRM95" s="462"/>
      <c r="PRN95" s="462"/>
      <c r="PRO95" s="462"/>
      <c r="PRP95" s="462"/>
      <c r="PRQ95" s="462"/>
      <c r="PRR95" s="462"/>
      <c r="PRS95" s="462"/>
      <c r="PRT95" s="462"/>
      <c r="PRU95" s="462"/>
      <c r="PRV95" s="462"/>
      <c r="PRW95" s="462"/>
      <c r="PRX95" s="462"/>
      <c r="PRY95" s="462"/>
      <c r="PRZ95" s="462"/>
      <c r="PSA95" s="462"/>
      <c r="PSB95" s="462"/>
      <c r="PSC95" s="462"/>
      <c r="PSD95" s="462"/>
      <c r="PSE95" s="462"/>
      <c r="PSF95" s="462"/>
      <c r="PSG95" s="462"/>
      <c r="PSH95" s="462"/>
      <c r="PSI95" s="462"/>
      <c r="PSJ95" s="462"/>
      <c r="PSK95" s="462"/>
      <c r="PSL95" s="462"/>
      <c r="PSM95" s="462"/>
      <c r="PSN95" s="462"/>
      <c r="PSO95" s="462"/>
      <c r="PSP95" s="462"/>
      <c r="PSQ95" s="462"/>
      <c r="PSR95" s="462"/>
      <c r="PSS95" s="462"/>
      <c r="PST95" s="462"/>
      <c r="PSU95" s="462"/>
      <c r="PSV95" s="462"/>
      <c r="PSW95" s="462"/>
      <c r="PSX95" s="462"/>
      <c r="PSY95" s="462"/>
      <c r="PSZ95" s="462"/>
      <c r="PTA95" s="462"/>
      <c r="PTB95" s="462"/>
      <c r="PTC95" s="462"/>
      <c r="PTD95" s="462"/>
      <c r="PTE95" s="462"/>
      <c r="PTF95" s="462"/>
      <c r="PTG95" s="462"/>
      <c r="PTH95" s="462"/>
      <c r="PTI95" s="462"/>
      <c r="PTJ95" s="462"/>
      <c r="PTK95" s="462"/>
      <c r="PTL95" s="462"/>
      <c r="PTM95" s="462"/>
      <c r="PTN95" s="462"/>
      <c r="PTO95" s="462"/>
      <c r="PTP95" s="462"/>
      <c r="PTQ95" s="462"/>
      <c r="PTR95" s="462"/>
      <c r="PTS95" s="462"/>
      <c r="PTT95" s="462"/>
      <c r="PTU95" s="462"/>
      <c r="PTV95" s="462"/>
      <c r="PTW95" s="462"/>
      <c r="PTX95" s="462"/>
      <c r="PTY95" s="462"/>
      <c r="PTZ95" s="462"/>
      <c r="PUA95" s="462"/>
      <c r="PUB95" s="462"/>
      <c r="PUC95" s="462"/>
      <c r="PUD95" s="462"/>
      <c r="PUE95" s="462"/>
      <c r="PUF95" s="462"/>
      <c r="PUG95" s="462"/>
      <c r="PUH95" s="462"/>
      <c r="PUI95" s="462"/>
      <c r="PUJ95" s="462"/>
      <c r="PUK95" s="462"/>
      <c r="PUL95" s="462"/>
      <c r="PUM95" s="462"/>
      <c r="PUN95" s="462"/>
      <c r="PUO95" s="462"/>
      <c r="PUP95" s="462"/>
      <c r="PUQ95" s="462"/>
      <c r="PUR95" s="462"/>
      <c r="PUS95" s="462"/>
      <c r="PUT95" s="462"/>
      <c r="PUU95" s="462"/>
      <c r="PUV95" s="462"/>
      <c r="PUW95" s="462"/>
      <c r="PUX95" s="462"/>
      <c r="PUY95" s="462"/>
      <c r="PUZ95" s="462"/>
      <c r="PVA95" s="462"/>
      <c r="PVB95" s="462"/>
      <c r="PVC95" s="462"/>
      <c r="PVD95" s="462"/>
      <c r="PVE95" s="462"/>
      <c r="PVF95" s="462"/>
      <c r="PVG95" s="462"/>
      <c r="PVH95" s="462"/>
      <c r="PVI95" s="462"/>
      <c r="PVJ95" s="462"/>
      <c r="PVK95" s="462"/>
      <c r="PVL95" s="462"/>
      <c r="PVM95" s="462"/>
      <c r="PVN95" s="462"/>
      <c r="PVO95" s="462"/>
      <c r="PVP95" s="462"/>
      <c r="PVQ95" s="462"/>
      <c r="PVR95" s="462"/>
      <c r="PVS95" s="462"/>
      <c r="PVT95" s="462"/>
      <c r="PVU95" s="462"/>
      <c r="PVV95" s="462"/>
      <c r="PVW95" s="462"/>
      <c r="PVX95" s="462"/>
      <c r="PVY95" s="462"/>
      <c r="PVZ95" s="462"/>
      <c r="PWA95" s="462"/>
      <c r="PWB95" s="462"/>
      <c r="PWC95" s="462"/>
      <c r="PWD95" s="462"/>
      <c r="PWE95" s="462"/>
      <c r="PWF95" s="462"/>
      <c r="PWG95" s="462"/>
      <c r="PWH95" s="462"/>
      <c r="PWI95" s="462"/>
      <c r="PWJ95" s="462"/>
      <c r="PWK95" s="462"/>
      <c r="PWL95" s="462"/>
      <c r="PWM95" s="462"/>
      <c r="PWN95" s="462"/>
      <c r="PWO95" s="462"/>
      <c r="PWP95" s="462"/>
      <c r="PWQ95" s="462"/>
      <c r="PWR95" s="462"/>
      <c r="PWS95" s="462"/>
      <c r="PWT95" s="462"/>
      <c r="PWU95" s="462"/>
      <c r="PWV95" s="462"/>
      <c r="PWW95" s="462"/>
      <c r="PWX95" s="462"/>
      <c r="PWY95" s="462"/>
      <c r="PWZ95" s="462"/>
      <c r="PXA95" s="462"/>
      <c r="PXB95" s="462"/>
      <c r="PXC95" s="462"/>
      <c r="PXD95" s="462"/>
      <c r="PXE95" s="462"/>
      <c r="PXF95" s="462"/>
      <c r="PXG95" s="462"/>
      <c r="PXH95" s="462"/>
      <c r="PXI95" s="462"/>
      <c r="PXJ95" s="462"/>
      <c r="PXK95" s="462"/>
      <c r="PXL95" s="462"/>
      <c r="PXM95" s="462"/>
      <c r="PXN95" s="462"/>
      <c r="PXO95" s="462"/>
      <c r="PXP95" s="462"/>
      <c r="PXQ95" s="462"/>
      <c r="PXR95" s="462"/>
      <c r="PXS95" s="462"/>
      <c r="PXT95" s="462"/>
      <c r="PXU95" s="462"/>
      <c r="PXV95" s="462"/>
      <c r="PXW95" s="462"/>
      <c r="PXX95" s="462"/>
      <c r="PXY95" s="462"/>
      <c r="PXZ95" s="462"/>
      <c r="PYA95" s="462"/>
      <c r="PYB95" s="462"/>
      <c r="PYC95" s="462"/>
      <c r="PYD95" s="462"/>
      <c r="PYE95" s="462"/>
      <c r="PYF95" s="462"/>
      <c r="PYG95" s="462"/>
      <c r="PYH95" s="462"/>
      <c r="PYI95" s="462"/>
      <c r="PYJ95" s="462"/>
      <c r="PYK95" s="462"/>
      <c r="PYL95" s="462"/>
      <c r="PYM95" s="462"/>
      <c r="PYN95" s="462"/>
      <c r="PYO95" s="462"/>
      <c r="PYP95" s="462"/>
      <c r="PYQ95" s="462"/>
      <c r="PYR95" s="462"/>
      <c r="PYS95" s="462"/>
      <c r="PYT95" s="462"/>
      <c r="PYU95" s="462"/>
      <c r="PYV95" s="462"/>
      <c r="PYW95" s="462"/>
      <c r="PYX95" s="462"/>
      <c r="PYY95" s="462"/>
      <c r="PYZ95" s="462"/>
      <c r="PZA95" s="462"/>
      <c r="PZB95" s="462"/>
      <c r="PZC95" s="462"/>
      <c r="PZD95" s="462"/>
      <c r="PZE95" s="462"/>
      <c r="PZF95" s="462"/>
      <c r="PZG95" s="462"/>
      <c r="PZH95" s="462"/>
      <c r="PZI95" s="462"/>
      <c r="PZJ95" s="462"/>
      <c r="PZK95" s="462"/>
      <c r="PZL95" s="462"/>
      <c r="PZM95" s="462"/>
      <c r="PZN95" s="462"/>
      <c r="PZO95" s="462"/>
      <c r="PZP95" s="462"/>
      <c r="PZQ95" s="462"/>
      <c r="PZR95" s="462"/>
      <c r="PZS95" s="462"/>
      <c r="PZT95" s="462"/>
      <c r="PZU95" s="462"/>
      <c r="PZV95" s="462"/>
      <c r="PZW95" s="462"/>
      <c r="PZX95" s="462"/>
      <c r="PZY95" s="462"/>
      <c r="PZZ95" s="462"/>
      <c r="QAA95" s="462"/>
      <c r="QAB95" s="462"/>
      <c r="QAC95" s="462"/>
      <c r="QAD95" s="462"/>
      <c r="QAE95" s="462"/>
      <c r="QAF95" s="462"/>
      <c r="QAG95" s="462"/>
      <c r="QAH95" s="462"/>
      <c r="QAI95" s="462"/>
      <c r="QAJ95" s="462"/>
      <c r="QAK95" s="462"/>
      <c r="QAL95" s="462"/>
      <c r="QAM95" s="462"/>
      <c r="QAN95" s="462"/>
      <c r="QAO95" s="462"/>
      <c r="QAP95" s="462"/>
      <c r="QAQ95" s="462"/>
      <c r="QAR95" s="462"/>
      <c r="QAS95" s="462"/>
      <c r="QAT95" s="462"/>
      <c r="QAU95" s="462"/>
      <c r="QAV95" s="462"/>
      <c r="QAW95" s="462"/>
      <c r="QAX95" s="462"/>
      <c r="QAY95" s="462"/>
      <c r="QAZ95" s="462"/>
      <c r="QBA95" s="462"/>
      <c r="QBB95" s="462"/>
      <c r="QBC95" s="462"/>
      <c r="QBD95" s="462"/>
      <c r="QBE95" s="462"/>
      <c r="QBF95" s="462"/>
      <c r="QBG95" s="462"/>
      <c r="QBH95" s="462"/>
      <c r="QBI95" s="462"/>
      <c r="QBJ95" s="462"/>
      <c r="QBK95" s="462"/>
      <c r="QBL95" s="462"/>
      <c r="QBM95" s="462"/>
      <c r="QBN95" s="462"/>
      <c r="QBO95" s="462"/>
      <c r="QBP95" s="462"/>
      <c r="QBQ95" s="462"/>
      <c r="QBR95" s="462"/>
      <c r="QBS95" s="462"/>
      <c r="QBT95" s="462"/>
      <c r="QBU95" s="462"/>
      <c r="QBV95" s="462"/>
      <c r="QBW95" s="462"/>
      <c r="QBX95" s="462"/>
      <c r="QBY95" s="462"/>
      <c r="QBZ95" s="462"/>
      <c r="QCA95" s="462"/>
      <c r="QCB95" s="462"/>
      <c r="QCC95" s="462"/>
      <c r="QCD95" s="462"/>
      <c r="QCE95" s="462"/>
      <c r="QCF95" s="462"/>
      <c r="QCG95" s="462"/>
      <c r="QCH95" s="462"/>
      <c r="QCI95" s="462"/>
      <c r="QCJ95" s="462"/>
      <c r="QCK95" s="462"/>
      <c r="QCL95" s="462"/>
      <c r="QCM95" s="462"/>
      <c r="QCN95" s="462"/>
      <c r="QCO95" s="462"/>
      <c r="QCP95" s="462"/>
      <c r="QCQ95" s="462"/>
      <c r="QCR95" s="462"/>
      <c r="QCS95" s="462"/>
      <c r="QCT95" s="462"/>
      <c r="QCU95" s="462"/>
      <c r="QCV95" s="462"/>
      <c r="QCW95" s="462"/>
      <c r="QCX95" s="462"/>
      <c r="QCY95" s="462"/>
      <c r="QCZ95" s="462"/>
      <c r="QDA95" s="462"/>
      <c r="QDB95" s="462"/>
      <c r="QDC95" s="462"/>
      <c r="QDD95" s="462"/>
      <c r="QDE95" s="462"/>
      <c r="QDF95" s="462"/>
      <c r="QDG95" s="462"/>
      <c r="QDH95" s="462"/>
      <c r="QDI95" s="462"/>
      <c r="QDJ95" s="462"/>
      <c r="QDK95" s="462"/>
      <c r="QDL95" s="462"/>
      <c r="QDM95" s="462"/>
      <c r="QDN95" s="462"/>
      <c r="QDO95" s="462"/>
      <c r="QDP95" s="462"/>
      <c r="QDQ95" s="462"/>
      <c r="QDR95" s="462"/>
      <c r="QDS95" s="462"/>
      <c r="QDT95" s="462"/>
      <c r="QDU95" s="462"/>
      <c r="QDV95" s="462"/>
      <c r="QDW95" s="462"/>
      <c r="QDX95" s="462"/>
      <c r="QDY95" s="462"/>
      <c r="QDZ95" s="462"/>
      <c r="QEA95" s="462"/>
      <c r="QEB95" s="462"/>
      <c r="QEC95" s="462"/>
      <c r="QED95" s="462"/>
      <c r="QEE95" s="462"/>
      <c r="QEF95" s="462"/>
      <c r="QEG95" s="462"/>
      <c r="QEH95" s="462"/>
      <c r="QEI95" s="462"/>
      <c r="QEJ95" s="462"/>
      <c r="QEK95" s="462"/>
      <c r="QEL95" s="462"/>
      <c r="QEM95" s="462"/>
      <c r="QEN95" s="462"/>
      <c r="QEO95" s="462"/>
      <c r="QEP95" s="462"/>
      <c r="QEQ95" s="462"/>
      <c r="QER95" s="462"/>
      <c r="QES95" s="462"/>
      <c r="QET95" s="462"/>
      <c r="QEU95" s="462"/>
      <c r="QEV95" s="462"/>
      <c r="QEW95" s="462"/>
      <c r="QEX95" s="462"/>
      <c r="QEY95" s="462"/>
      <c r="QEZ95" s="462"/>
      <c r="QFA95" s="462"/>
      <c r="QFB95" s="462"/>
      <c r="QFC95" s="462"/>
      <c r="QFD95" s="462"/>
      <c r="QFE95" s="462"/>
      <c r="QFF95" s="462"/>
      <c r="QFG95" s="462"/>
      <c r="QFH95" s="462"/>
      <c r="QFI95" s="462"/>
      <c r="QFJ95" s="462"/>
      <c r="QFK95" s="462"/>
      <c r="QFL95" s="462"/>
      <c r="QFM95" s="462"/>
      <c r="QFN95" s="462"/>
      <c r="QFO95" s="462"/>
      <c r="QFP95" s="462"/>
      <c r="QFQ95" s="462"/>
      <c r="QFR95" s="462"/>
      <c r="QFS95" s="462"/>
      <c r="QFT95" s="462"/>
      <c r="QFU95" s="462"/>
      <c r="QFV95" s="462"/>
      <c r="QFW95" s="462"/>
      <c r="QFX95" s="462"/>
      <c r="QFY95" s="462"/>
      <c r="QFZ95" s="462"/>
      <c r="QGA95" s="462"/>
      <c r="QGB95" s="462"/>
      <c r="QGC95" s="462"/>
      <c r="QGD95" s="462"/>
      <c r="QGE95" s="462"/>
      <c r="QGF95" s="462"/>
      <c r="QGG95" s="462"/>
      <c r="QGH95" s="462"/>
      <c r="QGI95" s="462"/>
      <c r="QGJ95" s="462"/>
      <c r="QGK95" s="462"/>
      <c r="QGL95" s="462"/>
      <c r="QGM95" s="462"/>
      <c r="QGN95" s="462"/>
      <c r="QGO95" s="462"/>
      <c r="QGP95" s="462"/>
      <c r="QGQ95" s="462"/>
      <c r="QGR95" s="462"/>
      <c r="QGS95" s="462"/>
      <c r="QGT95" s="462"/>
      <c r="QGU95" s="462"/>
      <c r="QGV95" s="462"/>
      <c r="QGW95" s="462"/>
      <c r="QGX95" s="462"/>
      <c r="QGY95" s="462"/>
      <c r="QGZ95" s="462"/>
      <c r="QHA95" s="462"/>
      <c r="QHB95" s="462"/>
      <c r="QHC95" s="462"/>
      <c r="QHD95" s="462"/>
      <c r="QHE95" s="462"/>
      <c r="QHF95" s="462"/>
      <c r="QHG95" s="462"/>
      <c r="QHH95" s="462"/>
      <c r="QHI95" s="462"/>
      <c r="QHJ95" s="462"/>
      <c r="QHK95" s="462"/>
      <c r="QHL95" s="462"/>
      <c r="QHM95" s="462"/>
      <c r="QHN95" s="462"/>
      <c r="QHO95" s="462"/>
      <c r="QHP95" s="462"/>
      <c r="QHQ95" s="462"/>
      <c r="QHR95" s="462"/>
      <c r="QHS95" s="462"/>
      <c r="QHT95" s="462"/>
      <c r="QHU95" s="462"/>
      <c r="QHV95" s="462"/>
      <c r="QHW95" s="462"/>
      <c r="QHX95" s="462"/>
      <c r="QHY95" s="462"/>
      <c r="QHZ95" s="462"/>
      <c r="QIA95" s="462"/>
      <c r="QIB95" s="462"/>
      <c r="QIC95" s="462"/>
      <c r="QID95" s="462"/>
      <c r="QIE95" s="462"/>
      <c r="QIF95" s="462"/>
      <c r="QIG95" s="462"/>
      <c r="QIH95" s="462"/>
      <c r="QII95" s="462"/>
      <c r="QIJ95" s="462"/>
      <c r="QIK95" s="462"/>
      <c r="QIL95" s="462"/>
      <c r="QIM95" s="462"/>
      <c r="QIN95" s="462"/>
      <c r="QIO95" s="462"/>
      <c r="QIP95" s="462"/>
      <c r="QIQ95" s="462"/>
      <c r="QIR95" s="462"/>
      <c r="QIS95" s="462"/>
      <c r="QIT95" s="462"/>
      <c r="QIU95" s="462"/>
      <c r="QIV95" s="462"/>
      <c r="QIW95" s="462"/>
      <c r="QIX95" s="462"/>
      <c r="QIY95" s="462"/>
      <c r="QIZ95" s="462"/>
      <c r="QJA95" s="462"/>
      <c r="QJB95" s="462"/>
      <c r="QJC95" s="462"/>
      <c r="QJD95" s="462"/>
      <c r="QJE95" s="462"/>
      <c r="QJF95" s="462"/>
      <c r="QJG95" s="462"/>
      <c r="QJH95" s="462"/>
      <c r="QJI95" s="462"/>
      <c r="QJJ95" s="462"/>
      <c r="QJK95" s="462"/>
      <c r="QJL95" s="462"/>
      <c r="QJM95" s="462"/>
      <c r="QJN95" s="462"/>
      <c r="QJO95" s="462"/>
      <c r="QJP95" s="462"/>
      <c r="QJQ95" s="462"/>
      <c r="QJR95" s="462"/>
      <c r="QJS95" s="462"/>
      <c r="QJT95" s="462"/>
      <c r="QJU95" s="462"/>
      <c r="QJV95" s="462"/>
      <c r="QJW95" s="462"/>
      <c r="QJX95" s="462"/>
      <c r="QJY95" s="462"/>
      <c r="QJZ95" s="462"/>
      <c r="QKA95" s="462"/>
      <c r="QKB95" s="462"/>
      <c r="QKC95" s="462"/>
      <c r="QKD95" s="462"/>
      <c r="QKE95" s="462"/>
      <c r="QKF95" s="462"/>
      <c r="QKG95" s="462"/>
      <c r="QKH95" s="462"/>
      <c r="QKI95" s="462"/>
      <c r="QKJ95" s="462"/>
      <c r="QKK95" s="462"/>
      <c r="QKL95" s="462"/>
      <c r="QKM95" s="462"/>
      <c r="QKN95" s="462"/>
      <c r="QKO95" s="462"/>
      <c r="QKP95" s="462"/>
      <c r="QKQ95" s="462"/>
      <c r="QKR95" s="462"/>
      <c r="QKS95" s="462"/>
      <c r="QKT95" s="462"/>
      <c r="QKU95" s="462"/>
      <c r="QKV95" s="462"/>
      <c r="QKW95" s="462"/>
      <c r="QKX95" s="462"/>
      <c r="QKY95" s="462"/>
      <c r="QKZ95" s="462"/>
      <c r="QLA95" s="462"/>
      <c r="QLB95" s="462"/>
      <c r="QLC95" s="462"/>
      <c r="QLD95" s="462"/>
      <c r="QLE95" s="462"/>
      <c r="QLF95" s="462"/>
      <c r="QLG95" s="462"/>
      <c r="QLH95" s="462"/>
      <c r="QLI95" s="462"/>
      <c r="QLJ95" s="462"/>
      <c r="QLK95" s="462"/>
      <c r="QLL95" s="462"/>
      <c r="QLM95" s="462"/>
      <c r="QLN95" s="462"/>
      <c r="QLO95" s="462"/>
      <c r="QLP95" s="462"/>
      <c r="QLQ95" s="462"/>
      <c r="QLR95" s="462"/>
      <c r="QLS95" s="462"/>
      <c r="QLT95" s="462"/>
      <c r="QLU95" s="462"/>
      <c r="QLV95" s="462"/>
      <c r="QLW95" s="462"/>
      <c r="QLX95" s="462"/>
      <c r="QLY95" s="462"/>
      <c r="QLZ95" s="462"/>
      <c r="QMA95" s="462"/>
      <c r="QMB95" s="462"/>
      <c r="QMC95" s="462"/>
      <c r="QMD95" s="462"/>
      <c r="QME95" s="462"/>
      <c r="QMF95" s="462"/>
      <c r="QMG95" s="462"/>
      <c r="QMH95" s="462"/>
      <c r="QMI95" s="462"/>
      <c r="QMJ95" s="462"/>
      <c r="QMK95" s="462"/>
      <c r="QML95" s="462"/>
      <c r="QMM95" s="462"/>
      <c r="QMN95" s="462"/>
      <c r="QMO95" s="462"/>
      <c r="QMP95" s="462"/>
      <c r="QMQ95" s="462"/>
      <c r="QMR95" s="462"/>
      <c r="QMS95" s="462"/>
      <c r="QMT95" s="462"/>
      <c r="QMU95" s="462"/>
      <c r="QMV95" s="462"/>
      <c r="QMW95" s="462"/>
      <c r="QMX95" s="462"/>
      <c r="QMY95" s="462"/>
      <c r="QMZ95" s="462"/>
      <c r="QNA95" s="462"/>
      <c r="QNB95" s="462"/>
      <c r="QNC95" s="462"/>
      <c r="QND95" s="462"/>
      <c r="QNE95" s="462"/>
      <c r="QNF95" s="462"/>
      <c r="QNG95" s="462"/>
      <c r="QNH95" s="462"/>
      <c r="QNI95" s="462"/>
      <c r="QNJ95" s="462"/>
      <c r="QNK95" s="462"/>
      <c r="QNL95" s="462"/>
      <c r="QNM95" s="462"/>
      <c r="QNN95" s="462"/>
      <c r="QNO95" s="462"/>
      <c r="QNP95" s="462"/>
      <c r="QNQ95" s="462"/>
      <c r="QNR95" s="462"/>
      <c r="QNS95" s="462"/>
      <c r="QNT95" s="462"/>
      <c r="QNU95" s="462"/>
      <c r="QNV95" s="462"/>
      <c r="QNW95" s="462"/>
      <c r="QNX95" s="462"/>
      <c r="QNY95" s="462"/>
      <c r="QNZ95" s="462"/>
      <c r="QOA95" s="462"/>
      <c r="QOB95" s="462"/>
      <c r="QOC95" s="462"/>
      <c r="QOD95" s="462"/>
      <c r="QOE95" s="462"/>
      <c r="QOF95" s="462"/>
      <c r="QOG95" s="462"/>
      <c r="QOH95" s="462"/>
      <c r="QOI95" s="462"/>
      <c r="QOJ95" s="462"/>
      <c r="QOK95" s="462"/>
      <c r="QOL95" s="462"/>
      <c r="QOM95" s="462"/>
      <c r="QON95" s="462"/>
      <c r="QOO95" s="462"/>
      <c r="QOP95" s="462"/>
      <c r="QOQ95" s="462"/>
      <c r="QOR95" s="462"/>
      <c r="QOS95" s="462"/>
      <c r="QOT95" s="462"/>
      <c r="QOU95" s="462"/>
      <c r="QOV95" s="462"/>
      <c r="QOW95" s="462"/>
      <c r="QOX95" s="462"/>
      <c r="QOY95" s="462"/>
      <c r="QOZ95" s="462"/>
      <c r="QPA95" s="462"/>
      <c r="QPB95" s="462"/>
      <c r="QPC95" s="462"/>
      <c r="QPD95" s="462"/>
      <c r="QPE95" s="462"/>
      <c r="QPF95" s="462"/>
      <c r="QPG95" s="462"/>
      <c r="QPH95" s="462"/>
      <c r="QPI95" s="462"/>
      <c r="QPJ95" s="462"/>
      <c r="QPK95" s="462"/>
      <c r="QPL95" s="462"/>
      <c r="QPM95" s="462"/>
      <c r="QPN95" s="462"/>
      <c r="QPO95" s="462"/>
      <c r="QPP95" s="462"/>
      <c r="QPQ95" s="462"/>
      <c r="QPR95" s="462"/>
      <c r="QPS95" s="462"/>
      <c r="QPT95" s="462"/>
      <c r="QPU95" s="462"/>
      <c r="QPV95" s="462"/>
      <c r="QPW95" s="462"/>
      <c r="QPX95" s="462"/>
      <c r="QPY95" s="462"/>
      <c r="QPZ95" s="462"/>
      <c r="QQA95" s="462"/>
      <c r="QQB95" s="462"/>
      <c r="QQC95" s="462"/>
      <c r="QQD95" s="462"/>
      <c r="QQE95" s="462"/>
      <c r="QQF95" s="462"/>
      <c r="QQG95" s="462"/>
      <c r="QQH95" s="462"/>
      <c r="QQI95" s="462"/>
      <c r="QQJ95" s="462"/>
      <c r="QQK95" s="462"/>
      <c r="QQL95" s="462"/>
      <c r="QQM95" s="462"/>
      <c r="QQN95" s="462"/>
      <c r="QQO95" s="462"/>
      <c r="QQP95" s="462"/>
      <c r="QQQ95" s="462"/>
      <c r="QQR95" s="462"/>
      <c r="QQS95" s="462"/>
      <c r="QQT95" s="462"/>
      <c r="QQU95" s="462"/>
      <c r="QQV95" s="462"/>
      <c r="QQW95" s="462"/>
      <c r="QQX95" s="462"/>
      <c r="QQY95" s="462"/>
      <c r="QQZ95" s="462"/>
      <c r="QRA95" s="462"/>
      <c r="QRB95" s="462"/>
      <c r="QRC95" s="462"/>
      <c r="QRD95" s="462"/>
      <c r="QRE95" s="462"/>
      <c r="QRF95" s="462"/>
      <c r="QRG95" s="462"/>
      <c r="QRH95" s="462"/>
      <c r="QRI95" s="462"/>
      <c r="QRJ95" s="462"/>
      <c r="QRK95" s="462"/>
      <c r="QRL95" s="462"/>
      <c r="QRM95" s="462"/>
      <c r="QRN95" s="462"/>
      <c r="QRO95" s="462"/>
      <c r="QRP95" s="462"/>
      <c r="QRQ95" s="462"/>
      <c r="QRR95" s="462"/>
      <c r="QRS95" s="462"/>
      <c r="QRT95" s="462"/>
      <c r="QRU95" s="462"/>
      <c r="QRV95" s="462"/>
      <c r="QRW95" s="462"/>
      <c r="QRX95" s="462"/>
      <c r="QRY95" s="462"/>
      <c r="QRZ95" s="462"/>
      <c r="QSA95" s="462"/>
      <c r="QSB95" s="462"/>
      <c r="QSC95" s="462"/>
      <c r="QSD95" s="462"/>
      <c r="QSE95" s="462"/>
      <c r="QSF95" s="462"/>
      <c r="QSG95" s="462"/>
      <c r="QSH95" s="462"/>
      <c r="QSI95" s="462"/>
      <c r="QSJ95" s="462"/>
      <c r="QSK95" s="462"/>
      <c r="QSL95" s="462"/>
      <c r="QSM95" s="462"/>
      <c r="QSN95" s="462"/>
      <c r="QSO95" s="462"/>
      <c r="QSP95" s="462"/>
      <c r="QSQ95" s="462"/>
      <c r="QSR95" s="462"/>
      <c r="QSS95" s="462"/>
      <c r="QST95" s="462"/>
      <c r="QSU95" s="462"/>
      <c r="QSV95" s="462"/>
      <c r="QSW95" s="462"/>
      <c r="QSX95" s="462"/>
      <c r="QSY95" s="462"/>
      <c r="QSZ95" s="462"/>
      <c r="QTA95" s="462"/>
      <c r="QTB95" s="462"/>
      <c r="QTC95" s="462"/>
      <c r="QTD95" s="462"/>
      <c r="QTE95" s="462"/>
      <c r="QTF95" s="462"/>
      <c r="QTG95" s="462"/>
      <c r="QTH95" s="462"/>
      <c r="QTI95" s="462"/>
      <c r="QTJ95" s="462"/>
      <c r="QTK95" s="462"/>
      <c r="QTL95" s="462"/>
      <c r="QTM95" s="462"/>
      <c r="QTN95" s="462"/>
      <c r="QTO95" s="462"/>
      <c r="QTP95" s="462"/>
      <c r="QTQ95" s="462"/>
      <c r="QTR95" s="462"/>
      <c r="QTS95" s="462"/>
      <c r="QTT95" s="462"/>
      <c r="QTU95" s="462"/>
      <c r="QTV95" s="462"/>
      <c r="QTW95" s="462"/>
      <c r="QTX95" s="462"/>
      <c r="QTY95" s="462"/>
      <c r="QTZ95" s="462"/>
      <c r="QUA95" s="462"/>
      <c r="QUB95" s="462"/>
      <c r="QUC95" s="462"/>
      <c r="QUD95" s="462"/>
      <c r="QUE95" s="462"/>
      <c r="QUF95" s="462"/>
      <c r="QUG95" s="462"/>
      <c r="QUH95" s="462"/>
      <c r="QUI95" s="462"/>
      <c r="QUJ95" s="462"/>
      <c r="QUK95" s="462"/>
      <c r="QUL95" s="462"/>
      <c r="QUM95" s="462"/>
      <c r="QUN95" s="462"/>
      <c r="QUO95" s="462"/>
      <c r="QUP95" s="462"/>
      <c r="QUQ95" s="462"/>
      <c r="QUR95" s="462"/>
      <c r="QUS95" s="462"/>
      <c r="QUT95" s="462"/>
      <c r="QUU95" s="462"/>
      <c r="QUV95" s="462"/>
      <c r="QUW95" s="462"/>
      <c r="QUX95" s="462"/>
      <c r="QUY95" s="462"/>
      <c r="QUZ95" s="462"/>
      <c r="QVA95" s="462"/>
      <c r="QVB95" s="462"/>
      <c r="QVC95" s="462"/>
      <c r="QVD95" s="462"/>
      <c r="QVE95" s="462"/>
      <c r="QVF95" s="462"/>
      <c r="QVG95" s="462"/>
      <c r="QVH95" s="462"/>
      <c r="QVI95" s="462"/>
      <c r="QVJ95" s="462"/>
      <c r="QVK95" s="462"/>
      <c r="QVL95" s="462"/>
      <c r="QVM95" s="462"/>
      <c r="QVN95" s="462"/>
      <c r="QVO95" s="462"/>
      <c r="QVP95" s="462"/>
      <c r="QVQ95" s="462"/>
      <c r="QVR95" s="462"/>
      <c r="QVS95" s="462"/>
      <c r="QVT95" s="462"/>
      <c r="QVU95" s="462"/>
      <c r="QVV95" s="462"/>
      <c r="QVW95" s="462"/>
      <c r="QVX95" s="462"/>
      <c r="QVY95" s="462"/>
      <c r="QVZ95" s="462"/>
      <c r="QWA95" s="462"/>
      <c r="QWB95" s="462"/>
      <c r="QWC95" s="462"/>
      <c r="QWD95" s="462"/>
      <c r="QWE95" s="462"/>
      <c r="QWF95" s="462"/>
      <c r="QWG95" s="462"/>
      <c r="QWH95" s="462"/>
      <c r="QWI95" s="462"/>
      <c r="QWJ95" s="462"/>
      <c r="QWK95" s="462"/>
      <c r="QWL95" s="462"/>
      <c r="QWM95" s="462"/>
      <c r="QWN95" s="462"/>
      <c r="QWO95" s="462"/>
      <c r="QWP95" s="462"/>
      <c r="QWQ95" s="462"/>
      <c r="QWR95" s="462"/>
      <c r="QWS95" s="462"/>
      <c r="QWT95" s="462"/>
      <c r="QWU95" s="462"/>
      <c r="QWV95" s="462"/>
      <c r="QWW95" s="462"/>
      <c r="QWX95" s="462"/>
      <c r="QWY95" s="462"/>
      <c r="QWZ95" s="462"/>
      <c r="QXA95" s="462"/>
      <c r="QXB95" s="462"/>
      <c r="QXC95" s="462"/>
      <c r="QXD95" s="462"/>
      <c r="QXE95" s="462"/>
      <c r="QXF95" s="462"/>
      <c r="QXG95" s="462"/>
      <c r="QXH95" s="462"/>
      <c r="QXI95" s="462"/>
      <c r="QXJ95" s="462"/>
      <c r="QXK95" s="462"/>
      <c r="QXL95" s="462"/>
      <c r="QXM95" s="462"/>
      <c r="QXN95" s="462"/>
      <c r="QXO95" s="462"/>
      <c r="QXP95" s="462"/>
      <c r="QXQ95" s="462"/>
      <c r="QXR95" s="462"/>
      <c r="QXS95" s="462"/>
      <c r="QXT95" s="462"/>
      <c r="QXU95" s="462"/>
      <c r="QXV95" s="462"/>
      <c r="QXW95" s="462"/>
      <c r="QXX95" s="462"/>
      <c r="QXY95" s="462"/>
      <c r="QXZ95" s="462"/>
      <c r="QYA95" s="462"/>
      <c r="QYB95" s="462"/>
      <c r="QYC95" s="462"/>
      <c r="QYD95" s="462"/>
      <c r="QYE95" s="462"/>
      <c r="QYF95" s="462"/>
      <c r="QYG95" s="462"/>
      <c r="QYH95" s="462"/>
      <c r="QYI95" s="462"/>
      <c r="QYJ95" s="462"/>
      <c r="QYK95" s="462"/>
      <c r="QYL95" s="462"/>
      <c r="QYM95" s="462"/>
      <c r="QYN95" s="462"/>
      <c r="QYO95" s="462"/>
      <c r="QYP95" s="462"/>
      <c r="QYQ95" s="462"/>
      <c r="QYR95" s="462"/>
      <c r="QYS95" s="462"/>
      <c r="QYT95" s="462"/>
      <c r="QYU95" s="462"/>
      <c r="QYV95" s="462"/>
      <c r="QYW95" s="462"/>
      <c r="QYX95" s="462"/>
      <c r="QYY95" s="462"/>
      <c r="QYZ95" s="462"/>
      <c r="QZA95" s="462"/>
      <c r="QZB95" s="462"/>
      <c r="QZC95" s="462"/>
      <c r="QZD95" s="462"/>
      <c r="QZE95" s="462"/>
      <c r="QZF95" s="462"/>
      <c r="QZG95" s="462"/>
      <c r="QZH95" s="462"/>
      <c r="QZI95" s="462"/>
      <c r="QZJ95" s="462"/>
      <c r="QZK95" s="462"/>
      <c r="QZL95" s="462"/>
      <c r="QZM95" s="462"/>
      <c r="QZN95" s="462"/>
      <c r="QZO95" s="462"/>
      <c r="QZP95" s="462"/>
      <c r="QZQ95" s="462"/>
      <c r="QZR95" s="462"/>
      <c r="QZS95" s="462"/>
      <c r="QZT95" s="462"/>
      <c r="QZU95" s="462"/>
      <c r="QZV95" s="462"/>
      <c r="QZW95" s="462"/>
      <c r="QZX95" s="462"/>
      <c r="QZY95" s="462"/>
      <c r="QZZ95" s="462"/>
      <c r="RAA95" s="462"/>
      <c r="RAB95" s="462"/>
      <c r="RAC95" s="462"/>
      <c r="RAD95" s="462"/>
      <c r="RAE95" s="462"/>
      <c r="RAF95" s="462"/>
      <c r="RAG95" s="462"/>
      <c r="RAH95" s="462"/>
      <c r="RAI95" s="462"/>
      <c r="RAJ95" s="462"/>
      <c r="RAK95" s="462"/>
      <c r="RAL95" s="462"/>
      <c r="RAM95" s="462"/>
      <c r="RAN95" s="462"/>
      <c r="RAO95" s="462"/>
      <c r="RAP95" s="462"/>
      <c r="RAQ95" s="462"/>
      <c r="RAR95" s="462"/>
      <c r="RAS95" s="462"/>
      <c r="RAT95" s="462"/>
      <c r="RAU95" s="462"/>
      <c r="RAV95" s="462"/>
      <c r="RAW95" s="462"/>
      <c r="RAX95" s="462"/>
      <c r="RAY95" s="462"/>
      <c r="RAZ95" s="462"/>
      <c r="RBA95" s="462"/>
      <c r="RBB95" s="462"/>
      <c r="RBC95" s="462"/>
      <c r="RBD95" s="462"/>
      <c r="RBE95" s="462"/>
      <c r="RBF95" s="462"/>
      <c r="RBG95" s="462"/>
      <c r="RBH95" s="462"/>
      <c r="RBI95" s="462"/>
      <c r="RBJ95" s="462"/>
      <c r="RBK95" s="462"/>
      <c r="RBL95" s="462"/>
      <c r="RBM95" s="462"/>
      <c r="RBN95" s="462"/>
      <c r="RBO95" s="462"/>
      <c r="RBP95" s="462"/>
      <c r="RBQ95" s="462"/>
      <c r="RBR95" s="462"/>
      <c r="RBS95" s="462"/>
      <c r="RBT95" s="462"/>
      <c r="RBU95" s="462"/>
      <c r="RBV95" s="462"/>
      <c r="RBW95" s="462"/>
      <c r="RBX95" s="462"/>
      <c r="RBY95" s="462"/>
      <c r="RBZ95" s="462"/>
      <c r="RCA95" s="462"/>
      <c r="RCB95" s="462"/>
      <c r="RCC95" s="462"/>
      <c r="RCD95" s="462"/>
      <c r="RCE95" s="462"/>
      <c r="RCF95" s="462"/>
      <c r="RCG95" s="462"/>
      <c r="RCH95" s="462"/>
      <c r="RCI95" s="462"/>
      <c r="RCJ95" s="462"/>
      <c r="RCK95" s="462"/>
      <c r="RCL95" s="462"/>
      <c r="RCM95" s="462"/>
      <c r="RCN95" s="462"/>
      <c r="RCO95" s="462"/>
      <c r="RCP95" s="462"/>
      <c r="RCQ95" s="462"/>
      <c r="RCR95" s="462"/>
      <c r="RCS95" s="462"/>
      <c r="RCT95" s="462"/>
      <c r="RCU95" s="462"/>
      <c r="RCV95" s="462"/>
      <c r="RCW95" s="462"/>
      <c r="RCX95" s="462"/>
      <c r="RCY95" s="462"/>
      <c r="RCZ95" s="462"/>
      <c r="RDA95" s="462"/>
      <c r="RDB95" s="462"/>
      <c r="RDC95" s="462"/>
      <c r="RDD95" s="462"/>
      <c r="RDE95" s="462"/>
      <c r="RDF95" s="462"/>
      <c r="RDG95" s="462"/>
      <c r="RDH95" s="462"/>
      <c r="RDI95" s="462"/>
      <c r="RDJ95" s="462"/>
      <c r="RDK95" s="462"/>
      <c r="RDL95" s="462"/>
      <c r="RDM95" s="462"/>
      <c r="RDN95" s="462"/>
      <c r="RDO95" s="462"/>
      <c r="RDP95" s="462"/>
      <c r="RDQ95" s="462"/>
      <c r="RDR95" s="462"/>
      <c r="RDS95" s="462"/>
      <c r="RDT95" s="462"/>
      <c r="RDU95" s="462"/>
      <c r="RDV95" s="462"/>
      <c r="RDW95" s="462"/>
      <c r="RDX95" s="462"/>
      <c r="RDY95" s="462"/>
      <c r="RDZ95" s="462"/>
      <c r="REA95" s="462"/>
      <c r="REB95" s="462"/>
      <c r="REC95" s="462"/>
      <c r="RED95" s="462"/>
      <c r="REE95" s="462"/>
      <c r="REF95" s="462"/>
      <c r="REG95" s="462"/>
      <c r="REH95" s="462"/>
      <c r="REI95" s="462"/>
      <c r="REJ95" s="462"/>
      <c r="REK95" s="462"/>
      <c r="REL95" s="462"/>
      <c r="REM95" s="462"/>
      <c r="REN95" s="462"/>
      <c r="REO95" s="462"/>
      <c r="REP95" s="462"/>
      <c r="REQ95" s="462"/>
      <c r="RER95" s="462"/>
      <c r="RES95" s="462"/>
      <c r="RET95" s="462"/>
      <c r="REU95" s="462"/>
      <c r="REV95" s="462"/>
      <c r="REW95" s="462"/>
      <c r="REX95" s="462"/>
      <c r="REY95" s="462"/>
      <c r="REZ95" s="462"/>
      <c r="RFA95" s="462"/>
      <c r="RFB95" s="462"/>
      <c r="RFC95" s="462"/>
      <c r="RFD95" s="462"/>
      <c r="RFE95" s="462"/>
      <c r="RFF95" s="462"/>
      <c r="RFG95" s="462"/>
      <c r="RFH95" s="462"/>
      <c r="RFI95" s="462"/>
      <c r="RFJ95" s="462"/>
      <c r="RFK95" s="462"/>
      <c r="RFL95" s="462"/>
      <c r="RFM95" s="462"/>
      <c r="RFN95" s="462"/>
      <c r="RFO95" s="462"/>
      <c r="RFP95" s="462"/>
      <c r="RFQ95" s="462"/>
      <c r="RFR95" s="462"/>
      <c r="RFS95" s="462"/>
      <c r="RFT95" s="462"/>
      <c r="RFU95" s="462"/>
      <c r="RFV95" s="462"/>
      <c r="RFW95" s="462"/>
      <c r="RFX95" s="462"/>
      <c r="RFY95" s="462"/>
      <c r="RFZ95" s="462"/>
      <c r="RGA95" s="462"/>
      <c r="RGB95" s="462"/>
      <c r="RGC95" s="462"/>
      <c r="RGD95" s="462"/>
      <c r="RGE95" s="462"/>
      <c r="RGF95" s="462"/>
      <c r="RGG95" s="462"/>
      <c r="RGH95" s="462"/>
      <c r="RGI95" s="462"/>
      <c r="RGJ95" s="462"/>
      <c r="RGK95" s="462"/>
      <c r="RGL95" s="462"/>
      <c r="RGM95" s="462"/>
      <c r="RGN95" s="462"/>
      <c r="RGO95" s="462"/>
      <c r="RGP95" s="462"/>
      <c r="RGQ95" s="462"/>
      <c r="RGR95" s="462"/>
      <c r="RGS95" s="462"/>
      <c r="RGT95" s="462"/>
      <c r="RGU95" s="462"/>
      <c r="RGV95" s="462"/>
      <c r="RGW95" s="462"/>
      <c r="RGX95" s="462"/>
      <c r="RGY95" s="462"/>
      <c r="RGZ95" s="462"/>
      <c r="RHA95" s="462"/>
      <c r="RHB95" s="462"/>
      <c r="RHC95" s="462"/>
      <c r="RHD95" s="462"/>
      <c r="RHE95" s="462"/>
      <c r="RHF95" s="462"/>
      <c r="RHG95" s="462"/>
      <c r="RHH95" s="462"/>
      <c r="RHI95" s="462"/>
      <c r="RHJ95" s="462"/>
      <c r="RHK95" s="462"/>
      <c r="RHL95" s="462"/>
      <c r="RHM95" s="462"/>
      <c r="RHN95" s="462"/>
      <c r="RHO95" s="462"/>
      <c r="RHP95" s="462"/>
      <c r="RHQ95" s="462"/>
      <c r="RHR95" s="462"/>
      <c r="RHS95" s="462"/>
      <c r="RHT95" s="462"/>
      <c r="RHU95" s="462"/>
      <c r="RHV95" s="462"/>
      <c r="RHW95" s="462"/>
      <c r="RHX95" s="462"/>
      <c r="RHY95" s="462"/>
      <c r="RHZ95" s="462"/>
      <c r="RIA95" s="462"/>
      <c r="RIB95" s="462"/>
      <c r="RIC95" s="462"/>
      <c r="RID95" s="462"/>
      <c r="RIE95" s="462"/>
      <c r="RIF95" s="462"/>
      <c r="RIG95" s="462"/>
      <c r="RIH95" s="462"/>
      <c r="RII95" s="462"/>
      <c r="RIJ95" s="462"/>
      <c r="RIK95" s="462"/>
      <c r="RIL95" s="462"/>
      <c r="RIM95" s="462"/>
      <c r="RIN95" s="462"/>
      <c r="RIO95" s="462"/>
      <c r="RIP95" s="462"/>
      <c r="RIQ95" s="462"/>
      <c r="RIR95" s="462"/>
      <c r="RIS95" s="462"/>
      <c r="RIT95" s="462"/>
      <c r="RIU95" s="462"/>
      <c r="RIV95" s="462"/>
      <c r="RIW95" s="462"/>
      <c r="RIX95" s="462"/>
      <c r="RIY95" s="462"/>
      <c r="RIZ95" s="462"/>
      <c r="RJA95" s="462"/>
      <c r="RJB95" s="462"/>
      <c r="RJC95" s="462"/>
      <c r="RJD95" s="462"/>
      <c r="RJE95" s="462"/>
      <c r="RJF95" s="462"/>
      <c r="RJG95" s="462"/>
      <c r="RJH95" s="462"/>
      <c r="RJI95" s="462"/>
      <c r="RJJ95" s="462"/>
      <c r="RJK95" s="462"/>
      <c r="RJL95" s="462"/>
      <c r="RJM95" s="462"/>
      <c r="RJN95" s="462"/>
      <c r="RJO95" s="462"/>
      <c r="RJP95" s="462"/>
      <c r="RJQ95" s="462"/>
      <c r="RJR95" s="462"/>
      <c r="RJS95" s="462"/>
      <c r="RJT95" s="462"/>
      <c r="RJU95" s="462"/>
      <c r="RJV95" s="462"/>
      <c r="RJW95" s="462"/>
      <c r="RJX95" s="462"/>
      <c r="RJY95" s="462"/>
      <c r="RJZ95" s="462"/>
      <c r="RKA95" s="462"/>
      <c r="RKB95" s="462"/>
      <c r="RKC95" s="462"/>
      <c r="RKD95" s="462"/>
      <c r="RKE95" s="462"/>
      <c r="RKF95" s="462"/>
      <c r="RKG95" s="462"/>
      <c r="RKH95" s="462"/>
      <c r="RKI95" s="462"/>
      <c r="RKJ95" s="462"/>
      <c r="RKK95" s="462"/>
      <c r="RKL95" s="462"/>
      <c r="RKM95" s="462"/>
      <c r="RKN95" s="462"/>
      <c r="RKO95" s="462"/>
      <c r="RKP95" s="462"/>
      <c r="RKQ95" s="462"/>
      <c r="RKR95" s="462"/>
      <c r="RKS95" s="462"/>
      <c r="RKT95" s="462"/>
      <c r="RKU95" s="462"/>
      <c r="RKV95" s="462"/>
      <c r="RKW95" s="462"/>
      <c r="RKX95" s="462"/>
      <c r="RKY95" s="462"/>
      <c r="RKZ95" s="462"/>
      <c r="RLA95" s="462"/>
      <c r="RLB95" s="462"/>
      <c r="RLC95" s="462"/>
      <c r="RLD95" s="462"/>
      <c r="RLE95" s="462"/>
      <c r="RLF95" s="462"/>
      <c r="RLG95" s="462"/>
      <c r="RLH95" s="462"/>
      <c r="RLI95" s="462"/>
      <c r="RLJ95" s="462"/>
      <c r="RLK95" s="462"/>
      <c r="RLL95" s="462"/>
      <c r="RLM95" s="462"/>
      <c r="RLN95" s="462"/>
      <c r="RLO95" s="462"/>
      <c r="RLP95" s="462"/>
      <c r="RLQ95" s="462"/>
      <c r="RLR95" s="462"/>
      <c r="RLS95" s="462"/>
      <c r="RLT95" s="462"/>
      <c r="RLU95" s="462"/>
      <c r="RLV95" s="462"/>
      <c r="RLW95" s="462"/>
      <c r="RLX95" s="462"/>
      <c r="RLY95" s="462"/>
      <c r="RLZ95" s="462"/>
      <c r="RMA95" s="462"/>
      <c r="RMB95" s="462"/>
      <c r="RMC95" s="462"/>
      <c r="RMD95" s="462"/>
      <c r="RME95" s="462"/>
      <c r="RMF95" s="462"/>
      <c r="RMG95" s="462"/>
      <c r="RMH95" s="462"/>
      <c r="RMI95" s="462"/>
      <c r="RMJ95" s="462"/>
      <c r="RMK95" s="462"/>
      <c r="RML95" s="462"/>
      <c r="RMM95" s="462"/>
      <c r="RMN95" s="462"/>
      <c r="RMO95" s="462"/>
      <c r="RMP95" s="462"/>
      <c r="RMQ95" s="462"/>
      <c r="RMR95" s="462"/>
      <c r="RMS95" s="462"/>
      <c r="RMT95" s="462"/>
      <c r="RMU95" s="462"/>
      <c r="RMV95" s="462"/>
      <c r="RMW95" s="462"/>
      <c r="RMX95" s="462"/>
      <c r="RMY95" s="462"/>
      <c r="RMZ95" s="462"/>
      <c r="RNA95" s="462"/>
      <c r="RNB95" s="462"/>
      <c r="RNC95" s="462"/>
      <c r="RND95" s="462"/>
      <c r="RNE95" s="462"/>
      <c r="RNF95" s="462"/>
      <c r="RNG95" s="462"/>
      <c r="RNH95" s="462"/>
      <c r="RNI95" s="462"/>
      <c r="RNJ95" s="462"/>
      <c r="RNK95" s="462"/>
      <c r="RNL95" s="462"/>
      <c r="RNM95" s="462"/>
      <c r="RNN95" s="462"/>
      <c r="RNO95" s="462"/>
      <c r="RNP95" s="462"/>
      <c r="RNQ95" s="462"/>
      <c r="RNR95" s="462"/>
      <c r="RNS95" s="462"/>
      <c r="RNT95" s="462"/>
      <c r="RNU95" s="462"/>
      <c r="RNV95" s="462"/>
      <c r="RNW95" s="462"/>
      <c r="RNX95" s="462"/>
      <c r="RNY95" s="462"/>
      <c r="RNZ95" s="462"/>
      <c r="ROA95" s="462"/>
      <c r="ROB95" s="462"/>
      <c r="ROC95" s="462"/>
      <c r="ROD95" s="462"/>
      <c r="ROE95" s="462"/>
      <c r="ROF95" s="462"/>
      <c r="ROG95" s="462"/>
      <c r="ROH95" s="462"/>
      <c r="ROI95" s="462"/>
      <c r="ROJ95" s="462"/>
      <c r="ROK95" s="462"/>
      <c r="ROL95" s="462"/>
      <c r="ROM95" s="462"/>
      <c r="RON95" s="462"/>
      <c r="ROO95" s="462"/>
      <c r="ROP95" s="462"/>
      <c r="ROQ95" s="462"/>
      <c r="ROR95" s="462"/>
      <c r="ROS95" s="462"/>
      <c r="ROT95" s="462"/>
      <c r="ROU95" s="462"/>
      <c r="ROV95" s="462"/>
      <c r="ROW95" s="462"/>
      <c r="ROX95" s="462"/>
      <c r="ROY95" s="462"/>
      <c r="ROZ95" s="462"/>
      <c r="RPA95" s="462"/>
      <c r="RPB95" s="462"/>
      <c r="RPC95" s="462"/>
      <c r="RPD95" s="462"/>
      <c r="RPE95" s="462"/>
      <c r="RPF95" s="462"/>
      <c r="RPG95" s="462"/>
      <c r="RPH95" s="462"/>
      <c r="RPI95" s="462"/>
      <c r="RPJ95" s="462"/>
      <c r="RPK95" s="462"/>
      <c r="RPL95" s="462"/>
      <c r="RPM95" s="462"/>
      <c r="RPN95" s="462"/>
      <c r="RPO95" s="462"/>
      <c r="RPP95" s="462"/>
      <c r="RPQ95" s="462"/>
      <c r="RPR95" s="462"/>
      <c r="RPS95" s="462"/>
      <c r="RPT95" s="462"/>
      <c r="RPU95" s="462"/>
      <c r="RPV95" s="462"/>
      <c r="RPW95" s="462"/>
      <c r="RPX95" s="462"/>
      <c r="RPY95" s="462"/>
      <c r="RPZ95" s="462"/>
      <c r="RQA95" s="462"/>
      <c r="RQB95" s="462"/>
      <c r="RQC95" s="462"/>
      <c r="RQD95" s="462"/>
      <c r="RQE95" s="462"/>
      <c r="RQF95" s="462"/>
      <c r="RQG95" s="462"/>
      <c r="RQH95" s="462"/>
      <c r="RQI95" s="462"/>
      <c r="RQJ95" s="462"/>
      <c r="RQK95" s="462"/>
      <c r="RQL95" s="462"/>
      <c r="RQM95" s="462"/>
      <c r="RQN95" s="462"/>
      <c r="RQO95" s="462"/>
      <c r="RQP95" s="462"/>
      <c r="RQQ95" s="462"/>
      <c r="RQR95" s="462"/>
      <c r="RQS95" s="462"/>
      <c r="RQT95" s="462"/>
      <c r="RQU95" s="462"/>
      <c r="RQV95" s="462"/>
      <c r="RQW95" s="462"/>
      <c r="RQX95" s="462"/>
      <c r="RQY95" s="462"/>
      <c r="RQZ95" s="462"/>
      <c r="RRA95" s="462"/>
      <c r="RRB95" s="462"/>
      <c r="RRC95" s="462"/>
      <c r="RRD95" s="462"/>
      <c r="RRE95" s="462"/>
      <c r="RRF95" s="462"/>
      <c r="RRG95" s="462"/>
      <c r="RRH95" s="462"/>
      <c r="RRI95" s="462"/>
      <c r="RRJ95" s="462"/>
      <c r="RRK95" s="462"/>
      <c r="RRL95" s="462"/>
      <c r="RRM95" s="462"/>
      <c r="RRN95" s="462"/>
      <c r="RRO95" s="462"/>
      <c r="RRP95" s="462"/>
      <c r="RRQ95" s="462"/>
      <c r="RRR95" s="462"/>
      <c r="RRS95" s="462"/>
      <c r="RRT95" s="462"/>
      <c r="RRU95" s="462"/>
      <c r="RRV95" s="462"/>
      <c r="RRW95" s="462"/>
      <c r="RRX95" s="462"/>
      <c r="RRY95" s="462"/>
      <c r="RRZ95" s="462"/>
      <c r="RSA95" s="462"/>
      <c r="RSB95" s="462"/>
      <c r="RSC95" s="462"/>
      <c r="RSD95" s="462"/>
      <c r="RSE95" s="462"/>
      <c r="RSF95" s="462"/>
      <c r="RSG95" s="462"/>
      <c r="RSH95" s="462"/>
      <c r="RSI95" s="462"/>
      <c r="RSJ95" s="462"/>
      <c r="RSK95" s="462"/>
      <c r="RSL95" s="462"/>
      <c r="RSM95" s="462"/>
      <c r="RSN95" s="462"/>
      <c r="RSO95" s="462"/>
      <c r="RSP95" s="462"/>
      <c r="RSQ95" s="462"/>
      <c r="RSR95" s="462"/>
      <c r="RSS95" s="462"/>
      <c r="RST95" s="462"/>
      <c r="RSU95" s="462"/>
      <c r="RSV95" s="462"/>
      <c r="RSW95" s="462"/>
      <c r="RSX95" s="462"/>
      <c r="RSY95" s="462"/>
      <c r="RSZ95" s="462"/>
      <c r="RTA95" s="462"/>
      <c r="RTB95" s="462"/>
      <c r="RTC95" s="462"/>
      <c r="RTD95" s="462"/>
      <c r="RTE95" s="462"/>
      <c r="RTF95" s="462"/>
      <c r="RTG95" s="462"/>
      <c r="RTH95" s="462"/>
      <c r="RTI95" s="462"/>
      <c r="RTJ95" s="462"/>
      <c r="RTK95" s="462"/>
      <c r="RTL95" s="462"/>
      <c r="RTM95" s="462"/>
      <c r="RTN95" s="462"/>
      <c r="RTO95" s="462"/>
      <c r="RTP95" s="462"/>
      <c r="RTQ95" s="462"/>
      <c r="RTR95" s="462"/>
      <c r="RTS95" s="462"/>
      <c r="RTT95" s="462"/>
      <c r="RTU95" s="462"/>
      <c r="RTV95" s="462"/>
      <c r="RTW95" s="462"/>
      <c r="RTX95" s="462"/>
      <c r="RTY95" s="462"/>
      <c r="RTZ95" s="462"/>
      <c r="RUA95" s="462"/>
      <c r="RUB95" s="462"/>
      <c r="RUC95" s="462"/>
      <c r="RUD95" s="462"/>
      <c r="RUE95" s="462"/>
      <c r="RUF95" s="462"/>
      <c r="RUG95" s="462"/>
      <c r="RUH95" s="462"/>
      <c r="RUI95" s="462"/>
      <c r="RUJ95" s="462"/>
      <c r="RUK95" s="462"/>
      <c r="RUL95" s="462"/>
      <c r="RUM95" s="462"/>
      <c r="RUN95" s="462"/>
      <c r="RUO95" s="462"/>
      <c r="RUP95" s="462"/>
      <c r="RUQ95" s="462"/>
      <c r="RUR95" s="462"/>
      <c r="RUS95" s="462"/>
      <c r="RUT95" s="462"/>
      <c r="RUU95" s="462"/>
      <c r="RUV95" s="462"/>
      <c r="RUW95" s="462"/>
      <c r="RUX95" s="462"/>
      <c r="RUY95" s="462"/>
      <c r="RUZ95" s="462"/>
      <c r="RVA95" s="462"/>
      <c r="RVB95" s="462"/>
      <c r="RVC95" s="462"/>
      <c r="RVD95" s="462"/>
      <c r="RVE95" s="462"/>
      <c r="RVF95" s="462"/>
      <c r="RVG95" s="462"/>
      <c r="RVH95" s="462"/>
      <c r="RVI95" s="462"/>
      <c r="RVJ95" s="462"/>
      <c r="RVK95" s="462"/>
      <c r="RVL95" s="462"/>
      <c r="RVM95" s="462"/>
      <c r="RVN95" s="462"/>
      <c r="RVO95" s="462"/>
      <c r="RVP95" s="462"/>
      <c r="RVQ95" s="462"/>
      <c r="RVR95" s="462"/>
      <c r="RVS95" s="462"/>
      <c r="RVT95" s="462"/>
      <c r="RVU95" s="462"/>
      <c r="RVV95" s="462"/>
      <c r="RVW95" s="462"/>
      <c r="RVX95" s="462"/>
      <c r="RVY95" s="462"/>
      <c r="RVZ95" s="462"/>
      <c r="RWA95" s="462"/>
      <c r="RWB95" s="462"/>
      <c r="RWC95" s="462"/>
      <c r="RWD95" s="462"/>
      <c r="RWE95" s="462"/>
      <c r="RWF95" s="462"/>
      <c r="RWG95" s="462"/>
      <c r="RWH95" s="462"/>
      <c r="RWI95" s="462"/>
      <c r="RWJ95" s="462"/>
      <c r="RWK95" s="462"/>
      <c r="RWL95" s="462"/>
      <c r="RWM95" s="462"/>
      <c r="RWN95" s="462"/>
      <c r="RWO95" s="462"/>
      <c r="RWP95" s="462"/>
      <c r="RWQ95" s="462"/>
      <c r="RWR95" s="462"/>
      <c r="RWS95" s="462"/>
      <c r="RWT95" s="462"/>
      <c r="RWU95" s="462"/>
      <c r="RWV95" s="462"/>
      <c r="RWW95" s="462"/>
      <c r="RWX95" s="462"/>
      <c r="RWY95" s="462"/>
      <c r="RWZ95" s="462"/>
      <c r="RXA95" s="462"/>
      <c r="RXB95" s="462"/>
      <c r="RXC95" s="462"/>
      <c r="RXD95" s="462"/>
      <c r="RXE95" s="462"/>
      <c r="RXF95" s="462"/>
      <c r="RXG95" s="462"/>
      <c r="RXH95" s="462"/>
      <c r="RXI95" s="462"/>
      <c r="RXJ95" s="462"/>
      <c r="RXK95" s="462"/>
      <c r="RXL95" s="462"/>
      <c r="RXM95" s="462"/>
      <c r="RXN95" s="462"/>
      <c r="RXO95" s="462"/>
      <c r="RXP95" s="462"/>
      <c r="RXQ95" s="462"/>
      <c r="RXR95" s="462"/>
      <c r="RXS95" s="462"/>
      <c r="RXT95" s="462"/>
      <c r="RXU95" s="462"/>
      <c r="RXV95" s="462"/>
      <c r="RXW95" s="462"/>
      <c r="RXX95" s="462"/>
      <c r="RXY95" s="462"/>
      <c r="RXZ95" s="462"/>
      <c r="RYA95" s="462"/>
      <c r="RYB95" s="462"/>
      <c r="RYC95" s="462"/>
      <c r="RYD95" s="462"/>
      <c r="RYE95" s="462"/>
      <c r="RYF95" s="462"/>
      <c r="RYG95" s="462"/>
      <c r="RYH95" s="462"/>
      <c r="RYI95" s="462"/>
      <c r="RYJ95" s="462"/>
      <c r="RYK95" s="462"/>
      <c r="RYL95" s="462"/>
      <c r="RYM95" s="462"/>
      <c r="RYN95" s="462"/>
      <c r="RYO95" s="462"/>
      <c r="RYP95" s="462"/>
      <c r="RYQ95" s="462"/>
      <c r="RYR95" s="462"/>
      <c r="RYS95" s="462"/>
      <c r="RYT95" s="462"/>
      <c r="RYU95" s="462"/>
      <c r="RYV95" s="462"/>
      <c r="RYW95" s="462"/>
      <c r="RYX95" s="462"/>
      <c r="RYY95" s="462"/>
      <c r="RYZ95" s="462"/>
      <c r="RZA95" s="462"/>
      <c r="RZB95" s="462"/>
      <c r="RZC95" s="462"/>
      <c r="RZD95" s="462"/>
      <c r="RZE95" s="462"/>
      <c r="RZF95" s="462"/>
      <c r="RZG95" s="462"/>
      <c r="RZH95" s="462"/>
      <c r="RZI95" s="462"/>
      <c r="RZJ95" s="462"/>
      <c r="RZK95" s="462"/>
      <c r="RZL95" s="462"/>
      <c r="RZM95" s="462"/>
      <c r="RZN95" s="462"/>
      <c r="RZO95" s="462"/>
      <c r="RZP95" s="462"/>
      <c r="RZQ95" s="462"/>
      <c r="RZR95" s="462"/>
      <c r="RZS95" s="462"/>
      <c r="RZT95" s="462"/>
      <c r="RZU95" s="462"/>
      <c r="RZV95" s="462"/>
      <c r="RZW95" s="462"/>
      <c r="RZX95" s="462"/>
      <c r="RZY95" s="462"/>
      <c r="RZZ95" s="462"/>
      <c r="SAA95" s="462"/>
      <c r="SAB95" s="462"/>
      <c r="SAC95" s="462"/>
      <c r="SAD95" s="462"/>
      <c r="SAE95" s="462"/>
      <c r="SAF95" s="462"/>
      <c r="SAG95" s="462"/>
      <c r="SAH95" s="462"/>
      <c r="SAI95" s="462"/>
      <c r="SAJ95" s="462"/>
      <c r="SAK95" s="462"/>
      <c r="SAL95" s="462"/>
      <c r="SAM95" s="462"/>
      <c r="SAN95" s="462"/>
      <c r="SAO95" s="462"/>
      <c r="SAP95" s="462"/>
      <c r="SAQ95" s="462"/>
      <c r="SAR95" s="462"/>
      <c r="SAS95" s="462"/>
      <c r="SAT95" s="462"/>
      <c r="SAU95" s="462"/>
      <c r="SAV95" s="462"/>
      <c r="SAW95" s="462"/>
      <c r="SAX95" s="462"/>
      <c r="SAY95" s="462"/>
      <c r="SAZ95" s="462"/>
      <c r="SBA95" s="462"/>
      <c r="SBB95" s="462"/>
      <c r="SBC95" s="462"/>
      <c r="SBD95" s="462"/>
      <c r="SBE95" s="462"/>
      <c r="SBF95" s="462"/>
      <c r="SBG95" s="462"/>
      <c r="SBH95" s="462"/>
      <c r="SBI95" s="462"/>
      <c r="SBJ95" s="462"/>
      <c r="SBK95" s="462"/>
      <c r="SBL95" s="462"/>
      <c r="SBM95" s="462"/>
      <c r="SBN95" s="462"/>
      <c r="SBO95" s="462"/>
      <c r="SBP95" s="462"/>
      <c r="SBQ95" s="462"/>
      <c r="SBR95" s="462"/>
      <c r="SBS95" s="462"/>
      <c r="SBT95" s="462"/>
      <c r="SBU95" s="462"/>
      <c r="SBV95" s="462"/>
      <c r="SBW95" s="462"/>
      <c r="SBX95" s="462"/>
      <c r="SBY95" s="462"/>
      <c r="SBZ95" s="462"/>
      <c r="SCA95" s="462"/>
      <c r="SCB95" s="462"/>
      <c r="SCC95" s="462"/>
      <c r="SCD95" s="462"/>
      <c r="SCE95" s="462"/>
      <c r="SCF95" s="462"/>
      <c r="SCG95" s="462"/>
      <c r="SCH95" s="462"/>
      <c r="SCI95" s="462"/>
      <c r="SCJ95" s="462"/>
      <c r="SCK95" s="462"/>
      <c r="SCL95" s="462"/>
      <c r="SCM95" s="462"/>
      <c r="SCN95" s="462"/>
      <c r="SCO95" s="462"/>
      <c r="SCP95" s="462"/>
      <c r="SCQ95" s="462"/>
      <c r="SCR95" s="462"/>
      <c r="SCS95" s="462"/>
      <c r="SCT95" s="462"/>
      <c r="SCU95" s="462"/>
      <c r="SCV95" s="462"/>
      <c r="SCW95" s="462"/>
      <c r="SCX95" s="462"/>
      <c r="SCY95" s="462"/>
      <c r="SCZ95" s="462"/>
      <c r="SDA95" s="462"/>
      <c r="SDB95" s="462"/>
      <c r="SDC95" s="462"/>
      <c r="SDD95" s="462"/>
      <c r="SDE95" s="462"/>
      <c r="SDF95" s="462"/>
      <c r="SDG95" s="462"/>
      <c r="SDH95" s="462"/>
      <c r="SDI95" s="462"/>
      <c r="SDJ95" s="462"/>
      <c r="SDK95" s="462"/>
      <c r="SDL95" s="462"/>
      <c r="SDM95" s="462"/>
      <c r="SDN95" s="462"/>
      <c r="SDO95" s="462"/>
      <c r="SDP95" s="462"/>
      <c r="SDQ95" s="462"/>
      <c r="SDR95" s="462"/>
      <c r="SDS95" s="462"/>
      <c r="SDT95" s="462"/>
      <c r="SDU95" s="462"/>
      <c r="SDV95" s="462"/>
      <c r="SDW95" s="462"/>
      <c r="SDX95" s="462"/>
      <c r="SDY95" s="462"/>
      <c r="SDZ95" s="462"/>
      <c r="SEA95" s="462"/>
      <c r="SEB95" s="462"/>
      <c r="SEC95" s="462"/>
      <c r="SED95" s="462"/>
      <c r="SEE95" s="462"/>
      <c r="SEF95" s="462"/>
      <c r="SEG95" s="462"/>
      <c r="SEH95" s="462"/>
      <c r="SEI95" s="462"/>
      <c r="SEJ95" s="462"/>
      <c r="SEK95" s="462"/>
      <c r="SEL95" s="462"/>
      <c r="SEM95" s="462"/>
      <c r="SEN95" s="462"/>
      <c r="SEO95" s="462"/>
      <c r="SEP95" s="462"/>
      <c r="SEQ95" s="462"/>
      <c r="SER95" s="462"/>
      <c r="SES95" s="462"/>
      <c r="SET95" s="462"/>
      <c r="SEU95" s="462"/>
      <c r="SEV95" s="462"/>
      <c r="SEW95" s="462"/>
      <c r="SEX95" s="462"/>
      <c r="SEY95" s="462"/>
      <c r="SEZ95" s="462"/>
      <c r="SFA95" s="462"/>
      <c r="SFB95" s="462"/>
      <c r="SFC95" s="462"/>
      <c r="SFD95" s="462"/>
      <c r="SFE95" s="462"/>
      <c r="SFF95" s="462"/>
      <c r="SFG95" s="462"/>
      <c r="SFH95" s="462"/>
      <c r="SFI95" s="462"/>
      <c r="SFJ95" s="462"/>
      <c r="SFK95" s="462"/>
      <c r="SFL95" s="462"/>
      <c r="SFM95" s="462"/>
      <c r="SFN95" s="462"/>
      <c r="SFO95" s="462"/>
      <c r="SFP95" s="462"/>
      <c r="SFQ95" s="462"/>
      <c r="SFR95" s="462"/>
      <c r="SFS95" s="462"/>
      <c r="SFT95" s="462"/>
      <c r="SFU95" s="462"/>
      <c r="SFV95" s="462"/>
      <c r="SFW95" s="462"/>
      <c r="SFX95" s="462"/>
      <c r="SFY95" s="462"/>
      <c r="SFZ95" s="462"/>
      <c r="SGA95" s="462"/>
      <c r="SGB95" s="462"/>
      <c r="SGC95" s="462"/>
      <c r="SGD95" s="462"/>
      <c r="SGE95" s="462"/>
      <c r="SGF95" s="462"/>
      <c r="SGG95" s="462"/>
      <c r="SGH95" s="462"/>
      <c r="SGI95" s="462"/>
      <c r="SGJ95" s="462"/>
      <c r="SGK95" s="462"/>
      <c r="SGL95" s="462"/>
      <c r="SGM95" s="462"/>
      <c r="SGN95" s="462"/>
      <c r="SGO95" s="462"/>
      <c r="SGP95" s="462"/>
      <c r="SGQ95" s="462"/>
      <c r="SGR95" s="462"/>
      <c r="SGS95" s="462"/>
      <c r="SGT95" s="462"/>
      <c r="SGU95" s="462"/>
      <c r="SGV95" s="462"/>
      <c r="SGW95" s="462"/>
      <c r="SGX95" s="462"/>
      <c r="SGY95" s="462"/>
      <c r="SGZ95" s="462"/>
      <c r="SHA95" s="462"/>
      <c r="SHB95" s="462"/>
      <c r="SHC95" s="462"/>
      <c r="SHD95" s="462"/>
      <c r="SHE95" s="462"/>
      <c r="SHF95" s="462"/>
      <c r="SHG95" s="462"/>
      <c r="SHH95" s="462"/>
      <c r="SHI95" s="462"/>
      <c r="SHJ95" s="462"/>
      <c r="SHK95" s="462"/>
      <c r="SHL95" s="462"/>
      <c r="SHM95" s="462"/>
      <c r="SHN95" s="462"/>
      <c r="SHO95" s="462"/>
      <c r="SHP95" s="462"/>
      <c r="SHQ95" s="462"/>
      <c r="SHR95" s="462"/>
      <c r="SHS95" s="462"/>
      <c r="SHT95" s="462"/>
      <c r="SHU95" s="462"/>
      <c r="SHV95" s="462"/>
      <c r="SHW95" s="462"/>
      <c r="SHX95" s="462"/>
      <c r="SHY95" s="462"/>
      <c r="SHZ95" s="462"/>
      <c r="SIA95" s="462"/>
      <c r="SIB95" s="462"/>
      <c r="SIC95" s="462"/>
      <c r="SID95" s="462"/>
      <c r="SIE95" s="462"/>
      <c r="SIF95" s="462"/>
      <c r="SIG95" s="462"/>
      <c r="SIH95" s="462"/>
      <c r="SII95" s="462"/>
      <c r="SIJ95" s="462"/>
      <c r="SIK95" s="462"/>
      <c r="SIL95" s="462"/>
      <c r="SIM95" s="462"/>
      <c r="SIN95" s="462"/>
      <c r="SIO95" s="462"/>
      <c r="SIP95" s="462"/>
      <c r="SIQ95" s="462"/>
      <c r="SIR95" s="462"/>
      <c r="SIS95" s="462"/>
      <c r="SIT95" s="462"/>
      <c r="SIU95" s="462"/>
      <c r="SIV95" s="462"/>
      <c r="SIW95" s="462"/>
      <c r="SIX95" s="462"/>
      <c r="SIY95" s="462"/>
      <c r="SIZ95" s="462"/>
      <c r="SJA95" s="462"/>
      <c r="SJB95" s="462"/>
      <c r="SJC95" s="462"/>
      <c r="SJD95" s="462"/>
      <c r="SJE95" s="462"/>
      <c r="SJF95" s="462"/>
      <c r="SJG95" s="462"/>
      <c r="SJH95" s="462"/>
      <c r="SJI95" s="462"/>
      <c r="SJJ95" s="462"/>
      <c r="SJK95" s="462"/>
      <c r="SJL95" s="462"/>
      <c r="SJM95" s="462"/>
      <c r="SJN95" s="462"/>
      <c r="SJO95" s="462"/>
      <c r="SJP95" s="462"/>
      <c r="SJQ95" s="462"/>
      <c r="SJR95" s="462"/>
      <c r="SJS95" s="462"/>
      <c r="SJT95" s="462"/>
      <c r="SJU95" s="462"/>
      <c r="SJV95" s="462"/>
      <c r="SJW95" s="462"/>
      <c r="SJX95" s="462"/>
      <c r="SJY95" s="462"/>
      <c r="SJZ95" s="462"/>
      <c r="SKA95" s="462"/>
      <c r="SKB95" s="462"/>
      <c r="SKC95" s="462"/>
      <c r="SKD95" s="462"/>
      <c r="SKE95" s="462"/>
      <c r="SKF95" s="462"/>
      <c r="SKG95" s="462"/>
      <c r="SKH95" s="462"/>
      <c r="SKI95" s="462"/>
      <c r="SKJ95" s="462"/>
      <c r="SKK95" s="462"/>
      <c r="SKL95" s="462"/>
      <c r="SKM95" s="462"/>
      <c r="SKN95" s="462"/>
      <c r="SKO95" s="462"/>
      <c r="SKP95" s="462"/>
      <c r="SKQ95" s="462"/>
      <c r="SKR95" s="462"/>
      <c r="SKS95" s="462"/>
      <c r="SKT95" s="462"/>
      <c r="SKU95" s="462"/>
      <c r="SKV95" s="462"/>
      <c r="SKW95" s="462"/>
      <c r="SKX95" s="462"/>
      <c r="SKY95" s="462"/>
      <c r="SKZ95" s="462"/>
      <c r="SLA95" s="462"/>
      <c r="SLB95" s="462"/>
      <c r="SLC95" s="462"/>
      <c r="SLD95" s="462"/>
      <c r="SLE95" s="462"/>
      <c r="SLF95" s="462"/>
      <c r="SLG95" s="462"/>
      <c r="SLH95" s="462"/>
      <c r="SLI95" s="462"/>
      <c r="SLJ95" s="462"/>
      <c r="SLK95" s="462"/>
      <c r="SLL95" s="462"/>
      <c r="SLM95" s="462"/>
      <c r="SLN95" s="462"/>
      <c r="SLO95" s="462"/>
      <c r="SLP95" s="462"/>
      <c r="SLQ95" s="462"/>
      <c r="SLR95" s="462"/>
      <c r="SLS95" s="462"/>
      <c r="SLT95" s="462"/>
      <c r="SLU95" s="462"/>
      <c r="SLV95" s="462"/>
      <c r="SLW95" s="462"/>
      <c r="SLX95" s="462"/>
      <c r="SLY95" s="462"/>
      <c r="SLZ95" s="462"/>
      <c r="SMA95" s="462"/>
      <c r="SMB95" s="462"/>
      <c r="SMC95" s="462"/>
      <c r="SMD95" s="462"/>
      <c r="SME95" s="462"/>
      <c r="SMF95" s="462"/>
      <c r="SMG95" s="462"/>
      <c r="SMH95" s="462"/>
      <c r="SMI95" s="462"/>
      <c r="SMJ95" s="462"/>
      <c r="SMK95" s="462"/>
      <c r="SML95" s="462"/>
      <c r="SMM95" s="462"/>
      <c r="SMN95" s="462"/>
      <c r="SMO95" s="462"/>
      <c r="SMP95" s="462"/>
      <c r="SMQ95" s="462"/>
      <c r="SMR95" s="462"/>
      <c r="SMS95" s="462"/>
      <c r="SMT95" s="462"/>
      <c r="SMU95" s="462"/>
      <c r="SMV95" s="462"/>
      <c r="SMW95" s="462"/>
      <c r="SMX95" s="462"/>
      <c r="SMY95" s="462"/>
      <c r="SMZ95" s="462"/>
      <c r="SNA95" s="462"/>
      <c r="SNB95" s="462"/>
      <c r="SNC95" s="462"/>
      <c r="SND95" s="462"/>
      <c r="SNE95" s="462"/>
      <c r="SNF95" s="462"/>
      <c r="SNG95" s="462"/>
      <c r="SNH95" s="462"/>
      <c r="SNI95" s="462"/>
      <c r="SNJ95" s="462"/>
      <c r="SNK95" s="462"/>
      <c r="SNL95" s="462"/>
      <c r="SNM95" s="462"/>
      <c r="SNN95" s="462"/>
      <c r="SNO95" s="462"/>
      <c r="SNP95" s="462"/>
      <c r="SNQ95" s="462"/>
      <c r="SNR95" s="462"/>
      <c r="SNS95" s="462"/>
      <c r="SNT95" s="462"/>
      <c r="SNU95" s="462"/>
      <c r="SNV95" s="462"/>
      <c r="SNW95" s="462"/>
      <c r="SNX95" s="462"/>
      <c r="SNY95" s="462"/>
      <c r="SNZ95" s="462"/>
      <c r="SOA95" s="462"/>
      <c r="SOB95" s="462"/>
      <c r="SOC95" s="462"/>
      <c r="SOD95" s="462"/>
      <c r="SOE95" s="462"/>
      <c r="SOF95" s="462"/>
      <c r="SOG95" s="462"/>
      <c r="SOH95" s="462"/>
      <c r="SOI95" s="462"/>
      <c r="SOJ95" s="462"/>
      <c r="SOK95" s="462"/>
      <c r="SOL95" s="462"/>
      <c r="SOM95" s="462"/>
      <c r="SON95" s="462"/>
      <c r="SOO95" s="462"/>
      <c r="SOP95" s="462"/>
      <c r="SOQ95" s="462"/>
      <c r="SOR95" s="462"/>
      <c r="SOS95" s="462"/>
      <c r="SOT95" s="462"/>
      <c r="SOU95" s="462"/>
      <c r="SOV95" s="462"/>
      <c r="SOW95" s="462"/>
      <c r="SOX95" s="462"/>
      <c r="SOY95" s="462"/>
      <c r="SOZ95" s="462"/>
      <c r="SPA95" s="462"/>
      <c r="SPB95" s="462"/>
      <c r="SPC95" s="462"/>
      <c r="SPD95" s="462"/>
      <c r="SPE95" s="462"/>
      <c r="SPF95" s="462"/>
      <c r="SPG95" s="462"/>
      <c r="SPH95" s="462"/>
      <c r="SPI95" s="462"/>
      <c r="SPJ95" s="462"/>
      <c r="SPK95" s="462"/>
      <c r="SPL95" s="462"/>
      <c r="SPM95" s="462"/>
      <c r="SPN95" s="462"/>
      <c r="SPO95" s="462"/>
      <c r="SPP95" s="462"/>
      <c r="SPQ95" s="462"/>
      <c r="SPR95" s="462"/>
      <c r="SPS95" s="462"/>
      <c r="SPT95" s="462"/>
      <c r="SPU95" s="462"/>
      <c r="SPV95" s="462"/>
      <c r="SPW95" s="462"/>
      <c r="SPX95" s="462"/>
      <c r="SPY95" s="462"/>
      <c r="SPZ95" s="462"/>
      <c r="SQA95" s="462"/>
      <c r="SQB95" s="462"/>
      <c r="SQC95" s="462"/>
      <c r="SQD95" s="462"/>
      <c r="SQE95" s="462"/>
      <c r="SQF95" s="462"/>
      <c r="SQG95" s="462"/>
      <c r="SQH95" s="462"/>
      <c r="SQI95" s="462"/>
      <c r="SQJ95" s="462"/>
      <c r="SQK95" s="462"/>
      <c r="SQL95" s="462"/>
      <c r="SQM95" s="462"/>
      <c r="SQN95" s="462"/>
      <c r="SQO95" s="462"/>
      <c r="SQP95" s="462"/>
      <c r="SQQ95" s="462"/>
      <c r="SQR95" s="462"/>
      <c r="SQS95" s="462"/>
      <c r="SQT95" s="462"/>
      <c r="SQU95" s="462"/>
      <c r="SQV95" s="462"/>
      <c r="SQW95" s="462"/>
      <c r="SQX95" s="462"/>
      <c r="SQY95" s="462"/>
      <c r="SQZ95" s="462"/>
      <c r="SRA95" s="462"/>
      <c r="SRB95" s="462"/>
      <c r="SRC95" s="462"/>
      <c r="SRD95" s="462"/>
      <c r="SRE95" s="462"/>
      <c r="SRF95" s="462"/>
      <c r="SRG95" s="462"/>
      <c r="SRH95" s="462"/>
      <c r="SRI95" s="462"/>
      <c r="SRJ95" s="462"/>
      <c r="SRK95" s="462"/>
      <c r="SRL95" s="462"/>
      <c r="SRM95" s="462"/>
      <c r="SRN95" s="462"/>
      <c r="SRO95" s="462"/>
      <c r="SRP95" s="462"/>
      <c r="SRQ95" s="462"/>
      <c r="SRR95" s="462"/>
      <c r="SRS95" s="462"/>
      <c r="SRT95" s="462"/>
      <c r="SRU95" s="462"/>
      <c r="SRV95" s="462"/>
      <c r="SRW95" s="462"/>
      <c r="SRX95" s="462"/>
      <c r="SRY95" s="462"/>
      <c r="SRZ95" s="462"/>
      <c r="SSA95" s="462"/>
      <c r="SSB95" s="462"/>
      <c r="SSC95" s="462"/>
      <c r="SSD95" s="462"/>
      <c r="SSE95" s="462"/>
      <c r="SSF95" s="462"/>
      <c r="SSG95" s="462"/>
      <c r="SSH95" s="462"/>
      <c r="SSI95" s="462"/>
      <c r="SSJ95" s="462"/>
      <c r="SSK95" s="462"/>
      <c r="SSL95" s="462"/>
      <c r="SSM95" s="462"/>
      <c r="SSN95" s="462"/>
      <c r="SSO95" s="462"/>
      <c r="SSP95" s="462"/>
      <c r="SSQ95" s="462"/>
      <c r="SSR95" s="462"/>
      <c r="SSS95" s="462"/>
      <c r="SST95" s="462"/>
      <c r="SSU95" s="462"/>
      <c r="SSV95" s="462"/>
      <c r="SSW95" s="462"/>
      <c r="SSX95" s="462"/>
      <c r="SSY95" s="462"/>
      <c r="SSZ95" s="462"/>
      <c r="STA95" s="462"/>
      <c r="STB95" s="462"/>
      <c r="STC95" s="462"/>
      <c r="STD95" s="462"/>
      <c r="STE95" s="462"/>
      <c r="STF95" s="462"/>
      <c r="STG95" s="462"/>
      <c r="STH95" s="462"/>
      <c r="STI95" s="462"/>
      <c r="STJ95" s="462"/>
      <c r="STK95" s="462"/>
      <c r="STL95" s="462"/>
      <c r="STM95" s="462"/>
      <c r="STN95" s="462"/>
      <c r="STO95" s="462"/>
      <c r="STP95" s="462"/>
      <c r="STQ95" s="462"/>
      <c r="STR95" s="462"/>
      <c r="STS95" s="462"/>
      <c r="STT95" s="462"/>
      <c r="STU95" s="462"/>
      <c r="STV95" s="462"/>
      <c r="STW95" s="462"/>
      <c r="STX95" s="462"/>
      <c r="STY95" s="462"/>
      <c r="STZ95" s="462"/>
      <c r="SUA95" s="462"/>
      <c r="SUB95" s="462"/>
      <c r="SUC95" s="462"/>
      <c r="SUD95" s="462"/>
      <c r="SUE95" s="462"/>
      <c r="SUF95" s="462"/>
      <c r="SUG95" s="462"/>
      <c r="SUH95" s="462"/>
      <c r="SUI95" s="462"/>
      <c r="SUJ95" s="462"/>
      <c r="SUK95" s="462"/>
      <c r="SUL95" s="462"/>
      <c r="SUM95" s="462"/>
      <c r="SUN95" s="462"/>
      <c r="SUO95" s="462"/>
      <c r="SUP95" s="462"/>
      <c r="SUQ95" s="462"/>
      <c r="SUR95" s="462"/>
      <c r="SUS95" s="462"/>
      <c r="SUT95" s="462"/>
      <c r="SUU95" s="462"/>
      <c r="SUV95" s="462"/>
      <c r="SUW95" s="462"/>
      <c r="SUX95" s="462"/>
      <c r="SUY95" s="462"/>
      <c r="SUZ95" s="462"/>
      <c r="SVA95" s="462"/>
      <c r="SVB95" s="462"/>
      <c r="SVC95" s="462"/>
      <c r="SVD95" s="462"/>
      <c r="SVE95" s="462"/>
      <c r="SVF95" s="462"/>
      <c r="SVG95" s="462"/>
      <c r="SVH95" s="462"/>
      <c r="SVI95" s="462"/>
      <c r="SVJ95" s="462"/>
      <c r="SVK95" s="462"/>
      <c r="SVL95" s="462"/>
      <c r="SVM95" s="462"/>
      <c r="SVN95" s="462"/>
      <c r="SVO95" s="462"/>
      <c r="SVP95" s="462"/>
      <c r="SVQ95" s="462"/>
      <c r="SVR95" s="462"/>
      <c r="SVS95" s="462"/>
      <c r="SVT95" s="462"/>
      <c r="SVU95" s="462"/>
      <c r="SVV95" s="462"/>
      <c r="SVW95" s="462"/>
      <c r="SVX95" s="462"/>
      <c r="SVY95" s="462"/>
      <c r="SVZ95" s="462"/>
      <c r="SWA95" s="462"/>
      <c r="SWB95" s="462"/>
      <c r="SWC95" s="462"/>
      <c r="SWD95" s="462"/>
      <c r="SWE95" s="462"/>
      <c r="SWF95" s="462"/>
      <c r="SWG95" s="462"/>
      <c r="SWH95" s="462"/>
      <c r="SWI95" s="462"/>
      <c r="SWJ95" s="462"/>
      <c r="SWK95" s="462"/>
      <c r="SWL95" s="462"/>
      <c r="SWM95" s="462"/>
      <c r="SWN95" s="462"/>
      <c r="SWO95" s="462"/>
      <c r="SWP95" s="462"/>
      <c r="SWQ95" s="462"/>
      <c r="SWR95" s="462"/>
      <c r="SWS95" s="462"/>
      <c r="SWT95" s="462"/>
      <c r="SWU95" s="462"/>
      <c r="SWV95" s="462"/>
      <c r="SWW95" s="462"/>
      <c r="SWX95" s="462"/>
      <c r="SWY95" s="462"/>
      <c r="SWZ95" s="462"/>
      <c r="SXA95" s="462"/>
      <c r="SXB95" s="462"/>
      <c r="SXC95" s="462"/>
      <c r="SXD95" s="462"/>
      <c r="SXE95" s="462"/>
      <c r="SXF95" s="462"/>
      <c r="SXG95" s="462"/>
      <c r="SXH95" s="462"/>
      <c r="SXI95" s="462"/>
      <c r="SXJ95" s="462"/>
      <c r="SXK95" s="462"/>
      <c r="SXL95" s="462"/>
      <c r="SXM95" s="462"/>
      <c r="SXN95" s="462"/>
      <c r="SXO95" s="462"/>
      <c r="SXP95" s="462"/>
      <c r="SXQ95" s="462"/>
      <c r="SXR95" s="462"/>
      <c r="SXS95" s="462"/>
      <c r="SXT95" s="462"/>
      <c r="SXU95" s="462"/>
      <c r="SXV95" s="462"/>
      <c r="SXW95" s="462"/>
      <c r="SXX95" s="462"/>
      <c r="SXY95" s="462"/>
      <c r="SXZ95" s="462"/>
      <c r="SYA95" s="462"/>
      <c r="SYB95" s="462"/>
      <c r="SYC95" s="462"/>
      <c r="SYD95" s="462"/>
      <c r="SYE95" s="462"/>
      <c r="SYF95" s="462"/>
      <c r="SYG95" s="462"/>
      <c r="SYH95" s="462"/>
      <c r="SYI95" s="462"/>
      <c r="SYJ95" s="462"/>
      <c r="SYK95" s="462"/>
      <c r="SYL95" s="462"/>
      <c r="SYM95" s="462"/>
      <c r="SYN95" s="462"/>
      <c r="SYO95" s="462"/>
      <c r="SYP95" s="462"/>
      <c r="SYQ95" s="462"/>
      <c r="SYR95" s="462"/>
      <c r="SYS95" s="462"/>
      <c r="SYT95" s="462"/>
      <c r="SYU95" s="462"/>
      <c r="SYV95" s="462"/>
      <c r="SYW95" s="462"/>
      <c r="SYX95" s="462"/>
      <c r="SYY95" s="462"/>
      <c r="SYZ95" s="462"/>
      <c r="SZA95" s="462"/>
      <c r="SZB95" s="462"/>
      <c r="SZC95" s="462"/>
      <c r="SZD95" s="462"/>
      <c r="SZE95" s="462"/>
      <c r="SZF95" s="462"/>
      <c r="SZG95" s="462"/>
      <c r="SZH95" s="462"/>
      <c r="SZI95" s="462"/>
      <c r="SZJ95" s="462"/>
      <c r="SZK95" s="462"/>
      <c r="SZL95" s="462"/>
      <c r="SZM95" s="462"/>
      <c r="SZN95" s="462"/>
      <c r="SZO95" s="462"/>
      <c r="SZP95" s="462"/>
      <c r="SZQ95" s="462"/>
      <c r="SZR95" s="462"/>
      <c r="SZS95" s="462"/>
      <c r="SZT95" s="462"/>
      <c r="SZU95" s="462"/>
      <c r="SZV95" s="462"/>
      <c r="SZW95" s="462"/>
      <c r="SZX95" s="462"/>
      <c r="SZY95" s="462"/>
      <c r="SZZ95" s="462"/>
      <c r="TAA95" s="462"/>
      <c r="TAB95" s="462"/>
      <c r="TAC95" s="462"/>
      <c r="TAD95" s="462"/>
      <c r="TAE95" s="462"/>
      <c r="TAF95" s="462"/>
      <c r="TAG95" s="462"/>
      <c r="TAH95" s="462"/>
      <c r="TAI95" s="462"/>
      <c r="TAJ95" s="462"/>
      <c r="TAK95" s="462"/>
      <c r="TAL95" s="462"/>
      <c r="TAM95" s="462"/>
      <c r="TAN95" s="462"/>
      <c r="TAO95" s="462"/>
      <c r="TAP95" s="462"/>
      <c r="TAQ95" s="462"/>
      <c r="TAR95" s="462"/>
      <c r="TAS95" s="462"/>
      <c r="TAT95" s="462"/>
      <c r="TAU95" s="462"/>
      <c r="TAV95" s="462"/>
      <c r="TAW95" s="462"/>
      <c r="TAX95" s="462"/>
      <c r="TAY95" s="462"/>
      <c r="TAZ95" s="462"/>
      <c r="TBA95" s="462"/>
      <c r="TBB95" s="462"/>
      <c r="TBC95" s="462"/>
      <c r="TBD95" s="462"/>
      <c r="TBE95" s="462"/>
      <c r="TBF95" s="462"/>
      <c r="TBG95" s="462"/>
      <c r="TBH95" s="462"/>
      <c r="TBI95" s="462"/>
      <c r="TBJ95" s="462"/>
      <c r="TBK95" s="462"/>
      <c r="TBL95" s="462"/>
      <c r="TBM95" s="462"/>
      <c r="TBN95" s="462"/>
      <c r="TBO95" s="462"/>
      <c r="TBP95" s="462"/>
      <c r="TBQ95" s="462"/>
      <c r="TBR95" s="462"/>
      <c r="TBS95" s="462"/>
      <c r="TBT95" s="462"/>
      <c r="TBU95" s="462"/>
      <c r="TBV95" s="462"/>
      <c r="TBW95" s="462"/>
      <c r="TBX95" s="462"/>
      <c r="TBY95" s="462"/>
      <c r="TBZ95" s="462"/>
      <c r="TCA95" s="462"/>
      <c r="TCB95" s="462"/>
      <c r="TCC95" s="462"/>
      <c r="TCD95" s="462"/>
      <c r="TCE95" s="462"/>
      <c r="TCF95" s="462"/>
      <c r="TCG95" s="462"/>
      <c r="TCH95" s="462"/>
      <c r="TCI95" s="462"/>
      <c r="TCJ95" s="462"/>
      <c r="TCK95" s="462"/>
      <c r="TCL95" s="462"/>
      <c r="TCM95" s="462"/>
      <c r="TCN95" s="462"/>
      <c r="TCO95" s="462"/>
      <c r="TCP95" s="462"/>
      <c r="TCQ95" s="462"/>
      <c r="TCR95" s="462"/>
      <c r="TCS95" s="462"/>
      <c r="TCT95" s="462"/>
      <c r="TCU95" s="462"/>
      <c r="TCV95" s="462"/>
      <c r="TCW95" s="462"/>
      <c r="TCX95" s="462"/>
      <c r="TCY95" s="462"/>
      <c r="TCZ95" s="462"/>
      <c r="TDA95" s="462"/>
      <c r="TDB95" s="462"/>
      <c r="TDC95" s="462"/>
      <c r="TDD95" s="462"/>
      <c r="TDE95" s="462"/>
      <c r="TDF95" s="462"/>
      <c r="TDG95" s="462"/>
      <c r="TDH95" s="462"/>
      <c r="TDI95" s="462"/>
      <c r="TDJ95" s="462"/>
      <c r="TDK95" s="462"/>
      <c r="TDL95" s="462"/>
      <c r="TDM95" s="462"/>
      <c r="TDN95" s="462"/>
      <c r="TDO95" s="462"/>
      <c r="TDP95" s="462"/>
      <c r="TDQ95" s="462"/>
      <c r="TDR95" s="462"/>
      <c r="TDS95" s="462"/>
      <c r="TDT95" s="462"/>
      <c r="TDU95" s="462"/>
      <c r="TDV95" s="462"/>
      <c r="TDW95" s="462"/>
      <c r="TDX95" s="462"/>
      <c r="TDY95" s="462"/>
      <c r="TDZ95" s="462"/>
      <c r="TEA95" s="462"/>
      <c r="TEB95" s="462"/>
      <c r="TEC95" s="462"/>
      <c r="TED95" s="462"/>
      <c r="TEE95" s="462"/>
      <c r="TEF95" s="462"/>
      <c r="TEG95" s="462"/>
      <c r="TEH95" s="462"/>
      <c r="TEI95" s="462"/>
      <c r="TEJ95" s="462"/>
      <c r="TEK95" s="462"/>
      <c r="TEL95" s="462"/>
      <c r="TEM95" s="462"/>
      <c r="TEN95" s="462"/>
      <c r="TEO95" s="462"/>
      <c r="TEP95" s="462"/>
      <c r="TEQ95" s="462"/>
      <c r="TER95" s="462"/>
      <c r="TES95" s="462"/>
      <c r="TET95" s="462"/>
      <c r="TEU95" s="462"/>
      <c r="TEV95" s="462"/>
      <c r="TEW95" s="462"/>
      <c r="TEX95" s="462"/>
      <c r="TEY95" s="462"/>
      <c r="TEZ95" s="462"/>
      <c r="TFA95" s="462"/>
      <c r="TFB95" s="462"/>
      <c r="TFC95" s="462"/>
      <c r="TFD95" s="462"/>
      <c r="TFE95" s="462"/>
      <c r="TFF95" s="462"/>
      <c r="TFG95" s="462"/>
      <c r="TFH95" s="462"/>
      <c r="TFI95" s="462"/>
      <c r="TFJ95" s="462"/>
      <c r="TFK95" s="462"/>
      <c r="TFL95" s="462"/>
      <c r="TFM95" s="462"/>
      <c r="TFN95" s="462"/>
      <c r="TFO95" s="462"/>
      <c r="TFP95" s="462"/>
      <c r="TFQ95" s="462"/>
      <c r="TFR95" s="462"/>
      <c r="TFS95" s="462"/>
      <c r="TFT95" s="462"/>
      <c r="TFU95" s="462"/>
      <c r="TFV95" s="462"/>
      <c r="TFW95" s="462"/>
      <c r="TFX95" s="462"/>
      <c r="TFY95" s="462"/>
      <c r="TFZ95" s="462"/>
      <c r="TGA95" s="462"/>
      <c r="TGB95" s="462"/>
      <c r="TGC95" s="462"/>
      <c r="TGD95" s="462"/>
      <c r="TGE95" s="462"/>
      <c r="TGF95" s="462"/>
      <c r="TGG95" s="462"/>
      <c r="TGH95" s="462"/>
      <c r="TGI95" s="462"/>
      <c r="TGJ95" s="462"/>
      <c r="TGK95" s="462"/>
      <c r="TGL95" s="462"/>
      <c r="TGM95" s="462"/>
      <c r="TGN95" s="462"/>
      <c r="TGO95" s="462"/>
      <c r="TGP95" s="462"/>
      <c r="TGQ95" s="462"/>
      <c r="TGR95" s="462"/>
      <c r="TGS95" s="462"/>
      <c r="TGT95" s="462"/>
      <c r="TGU95" s="462"/>
      <c r="TGV95" s="462"/>
      <c r="TGW95" s="462"/>
      <c r="TGX95" s="462"/>
      <c r="TGY95" s="462"/>
      <c r="TGZ95" s="462"/>
      <c r="THA95" s="462"/>
      <c r="THB95" s="462"/>
      <c r="THC95" s="462"/>
      <c r="THD95" s="462"/>
      <c r="THE95" s="462"/>
      <c r="THF95" s="462"/>
      <c r="THG95" s="462"/>
      <c r="THH95" s="462"/>
      <c r="THI95" s="462"/>
      <c r="THJ95" s="462"/>
      <c r="THK95" s="462"/>
      <c r="THL95" s="462"/>
      <c r="THM95" s="462"/>
      <c r="THN95" s="462"/>
      <c r="THO95" s="462"/>
      <c r="THP95" s="462"/>
      <c r="THQ95" s="462"/>
      <c r="THR95" s="462"/>
      <c r="THS95" s="462"/>
      <c r="THT95" s="462"/>
      <c r="THU95" s="462"/>
      <c r="THV95" s="462"/>
      <c r="THW95" s="462"/>
      <c r="THX95" s="462"/>
      <c r="THY95" s="462"/>
      <c r="THZ95" s="462"/>
      <c r="TIA95" s="462"/>
      <c r="TIB95" s="462"/>
      <c r="TIC95" s="462"/>
      <c r="TID95" s="462"/>
      <c r="TIE95" s="462"/>
      <c r="TIF95" s="462"/>
      <c r="TIG95" s="462"/>
      <c r="TIH95" s="462"/>
      <c r="TII95" s="462"/>
      <c r="TIJ95" s="462"/>
      <c r="TIK95" s="462"/>
      <c r="TIL95" s="462"/>
      <c r="TIM95" s="462"/>
      <c r="TIN95" s="462"/>
      <c r="TIO95" s="462"/>
      <c r="TIP95" s="462"/>
      <c r="TIQ95" s="462"/>
      <c r="TIR95" s="462"/>
      <c r="TIS95" s="462"/>
      <c r="TIT95" s="462"/>
      <c r="TIU95" s="462"/>
      <c r="TIV95" s="462"/>
      <c r="TIW95" s="462"/>
      <c r="TIX95" s="462"/>
      <c r="TIY95" s="462"/>
      <c r="TIZ95" s="462"/>
      <c r="TJA95" s="462"/>
      <c r="TJB95" s="462"/>
      <c r="TJC95" s="462"/>
      <c r="TJD95" s="462"/>
      <c r="TJE95" s="462"/>
      <c r="TJF95" s="462"/>
      <c r="TJG95" s="462"/>
      <c r="TJH95" s="462"/>
      <c r="TJI95" s="462"/>
      <c r="TJJ95" s="462"/>
      <c r="TJK95" s="462"/>
      <c r="TJL95" s="462"/>
      <c r="TJM95" s="462"/>
      <c r="TJN95" s="462"/>
      <c r="TJO95" s="462"/>
      <c r="TJP95" s="462"/>
      <c r="TJQ95" s="462"/>
      <c r="TJR95" s="462"/>
      <c r="TJS95" s="462"/>
      <c r="TJT95" s="462"/>
      <c r="TJU95" s="462"/>
      <c r="TJV95" s="462"/>
      <c r="TJW95" s="462"/>
      <c r="TJX95" s="462"/>
      <c r="TJY95" s="462"/>
      <c r="TJZ95" s="462"/>
      <c r="TKA95" s="462"/>
      <c r="TKB95" s="462"/>
      <c r="TKC95" s="462"/>
      <c r="TKD95" s="462"/>
      <c r="TKE95" s="462"/>
      <c r="TKF95" s="462"/>
      <c r="TKG95" s="462"/>
      <c r="TKH95" s="462"/>
      <c r="TKI95" s="462"/>
      <c r="TKJ95" s="462"/>
      <c r="TKK95" s="462"/>
      <c r="TKL95" s="462"/>
      <c r="TKM95" s="462"/>
      <c r="TKN95" s="462"/>
      <c r="TKO95" s="462"/>
      <c r="TKP95" s="462"/>
      <c r="TKQ95" s="462"/>
      <c r="TKR95" s="462"/>
      <c r="TKS95" s="462"/>
      <c r="TKT95" s="462"/>
      <c r="TKU95" s="462"/>
      <c r="TKV95" s="462"/>
      <c r="TKW95" s="462"/>
      <c r="TKX95" s="462"/>
      <c r="TKY95" s="462"/>
      <c r="TKZ95" s="462"/>
      <c r="TLA95" s="462"/>
      <c r="TLB95" s="462"/>
      <c r="TLC95" s="462"/>
      <c r="TLD95" s="462"/>
      <c r="TLE95" s="462"/>
      <c r="TLF95" s="462"/>
      <c r="TLG95" s="462"/>
      <c r="TLH95" s="462"/>
      <c r="TLI95" s="462"/>
      <c r="TLJ95" s="462"/>
      <c r="TLK95" s="462"/>
      <c r="TLL95" s="462"/>
      <c r="TLM95" s="462"/>
      <c r="TLN95" s="462"/>
      <c r="TLO95" s="462"/>
      <c r="TLP95" s="462"/>
      <c r="TLQ95" s="462"/>
      <c r="TLR95" s="462"/>
      <c r="TLS95" s="462"/>
      <c r="TLT95" s="462"/>
      <c r="TLU95" s="462"/>
      <c r="TLV95" s="462"/>
      <c r="TLW95" s="462"/>
      <c r="TLX95" s="462"/>
      <c r="TLY95" s="462"/>
      <c r="TLZ95" s="462"/>
      <c r="TMA95" s="462"/>
      <c r="TMB95" s="462"/>
      <c r="TMC95" s="462"/>
      <c r="TMD95" s="462"/>
      <c r="TME95" s="462"/>
      <c r="TMF95" s="462"/>
      <c r="TMG95" s="462"/>
      <c r="TMH95" s="462"/>
      <c r="TMI95" s="462"/>
      <c r="TMJ95" s="462"/>
      <c r="TMK95" s="462"/>
      <c r="TML95" s="462"/>
      <c r="TMM95" s="462"/>
      <c r="TMN95" s="462"/>
      <c r="TMO95" s="462"/>
      <c r="TMP95" s="462"/>
      <c r="TMQ95" s="462"/>
      <c r="TMR95" s="462"/>
      <c r="TMS95" s="462"/>
      <c r="TMT95" s="462"/>
      <c r="TMU95" s="462"/>
      <c r="TMV95" s="462"/>
      <c r="TMW95" s="462"/>
      <c r="TMX95" s="462"/>
      <c r="TMY95" s="462"/>
      <c r="TMZ95" s="462"/>
      <c r="TNA95" s="462"/>
      <c r="TNB95" s="462"/>
      <c r="TNC95" s="462"/>
      <c r="TND95" s="462"/>
      <c r="TNE95" s="462"/>
      <c r="TNF95" s="462"/>
      <c r="TNG95" s="462"/>
      <c r="TNH95" s="462"/>
      <c r="TNI95" s="462"/>
      <c r="TNJ95" s="462"/>
      <c r="TNK95" s="462"/>
      <c r="TNL95" s="462"/>
      <c r="TNM95" s="462"/>
      <c r="TNN95" s="462"/>
      <c r="TNO95" s="462"/>
      <c r="TNP95" s="462"/>
      <c r="TNQ95" s="462"/>
      <c r="TNR95" s="462"/>
      <c r="TNS95" s="462"/>
      <c r="TNT95" s="462"/>
      <c r="TNU95" s="462"/>
      <c r="TNV95" s="462"/>
      <c r="TNW95" s="462"/>
      <c r="TNX95" s="462"/>
      <c r="TNY95" s="462"/>
      <c r="TNZ95" s="462"/>
      <c r="TOA95" s="462"/>
      <c r="TOB95" s="462"/>
      <c r="TOC95" s="462"/>
      <c r="TOD95" s="462"/>
      <c r="TOE95" s="462"/>
      <c r="TOF95" s="462"/>
      <c r="TOG95" s="462"/>
      <c r="TOH95" s="462"/>
      <c r="TOI95" s="462"/>
      <c r="TOJ95" s="462"/>
      <c r="TOK95" s="462"/>
      <c r="TOL95" s="462"/>
      <c r="TOM95" s="462"/>
      <c r="TON95" s="462"/>
      <c r="TOO95" s="462"/>
      <c r="TOP95" s="462"/>
      <c r="TOQ95" s="462"/>
      <c r="TOR95" s="462"/>
      <c r="TOS95" s="462"/>
      <c r="TOT95" s="462"/>
      <c r="TOU95" s="462"/>
      <c r="TOV95" s="462"/>
      <c r="TOW95" s="462"/>
      <c r="TOX95" s="462"/>
      <c r="TOY95" s="462"/>
      <c r="TOZ95" s="462"/>
      <c r="TPA95" s="462"/>
      <c r="TPB95" s="462"/>
      <c r="TPC95" s="462"/>
      <c r="TPD95" s="462"/>
      <c r="TPE95" s="462"/>
      <c r="TPF95" s="462"/>
      <c r="TPG95" s="462"/>
      <c r="TPH95" s="462"/>
      <c r="TPI95" s="462"/>
      <c r="TPJ95" s="462"/>
      <c r="TPK95" s="462"/>
      <c r="TPL95" s="462"/>
      <c r="TPM95" s="462"/>
      <c r="TPN95" s="462"/>
      <c r="TPO95" s="462"/>
      <c r="TPP95" s="462"/>
      <c r="TPQ95" s="462"/>
      <c r="TPR95" s="462"/>
      <c r="TPS95" s="462"/>
      <c r="TPT95" s="462"/>
      <c r="TPU95" s="462"/>
      <c r="TPV95" s="462"/>
      <c r="TPW95" s="462"/>
      <c r="TPX95" s="462"/>
      <c r="TPY95" s="462"/>
      <c r="TPZ95" s="462"/>
      <c r="TQA95" s="462"/>
      <c r="TQB95" s="462"/>
      <c r="TQC95" s="462"/>
      <c r="TQD95" s="462"/>
      <c r="TQE95" s="462"/>
      <c r="TQF95" s="462"/>
      <c r="TQG95" s="462"/>
      <c r="TQH95" s="462"/>
      <c r="TQI95" s="462"/>
      <c r="TQJ95" s="462"/>
      <c r="TQK95" s="462"/>
      <c r="TQL95" s="462"/>
      <c r="TQM95" s="462"/>
      <c r="TQN95" s="462"/>
      <c r="TQO95" s="462"/>
      <c r="TQP95" s="462"/>
      <c r="TQQ95" s="462"/>
      <c r="TQR95" s="462"/>
      <c r="TQS95" s="462"/>
      <c r="TQT95" s="462"/>
      <c r="TQU95" s="462"/>
      <c r="TQV95" s="462"/>
      <c r="TQW95" s="462"/>
      <c r="TQX95" s="462"/>
      <c r="TQY95" s="462"/>
      <c r="TQZ95" s="462"/>
      <c r="TRA95" s="462"/>
      <c r="TRB95" s="462"/>
      <c r="TRC95" s="462"/>
      <c r="TRD95" s="462"/>
      <c r="TRE95" s="462"/>
      <c r="TRF95" s="462"/>
      <c r="TRG95" s="462"/>
      <c r="TRH95" s="462"/>
      <c r="TRI95" s="462"/>
      <c r="TRJ95" s="462"/>
      <c r="TRK95" s="462"/>
      <c r="TRL95" s="462"/>
      <c r="TRM95" s="462"/>
      <c r="TRN95" s="462"/>
      <c r="TRO95" s="462"/>
      <c r="TRP95" s="462"/>
      <c r="TRQ95" s="462"/>
      <c r="TRR95" s="462"/>
      <c r="TRS95" s="462"/>
      <c r="TRT95" s="462"/>
      <c r="TRU95" s="462"/>
      <c r="TRV95" s="462"/>
      <c r="TRW95" s="462"/>
      <c r="TRX95" s="462"/>
      <c r="TRY95" s="462"/>
      <c r="TRZ95" s="462"/>
      <c r="TSA95" s="462"/>
      <c r="TSB95" s="462"/>
      <c r="TSC95" s="462"/>
      <c r="TSD95" s="462"/>
      <c r="TSE95" s="462"/>
      <c r="TSF95" s="462"/>
      <c r="TSG95" s="462"/>
      <c r="TSH95" s="462"/>
      <c r="TSI95" s="462"/>
      <c r="TSJ95" s="462"/>
      <c r="TSK95" s="462"/>
      <c r="TSL95" s="462"/>
      <c r="TSM95" s="462"/>
      <c r="TSN95" s="462"/>
      <c r="TSO95" s="462"/>
      <c r="TSP95" s="462"/>
      <c r="TSQ95" s="462"/>
      <c r="TSR95" s="462"/>
      <c r="TSS95" s="462"/>
      <c r="TST95" s="462"/>
      <c r="TSU95" s="462"/>
      <c r="TSV95" s="462"/>
      <c r="TSW95" s="462"/>
      <c r="TSX95" s="462"/>
      <c r="TSY95" s="462"/>
      <c r="TSZ95" s="462"/>
      <c r="TTA95" s="462"/>
      <c r="TTB95" s="462"/>
      <c r="TTC95" s="462"/>
      <c r="TTD95" s="462"/>
      <c r="TTE95" s="462"/>
      <c r="TTF95" s="462"/>
      <c r="TTG95" s="462"/>
      <c r="TTH95" s="462"/>
      <c r="TTI95" s="462"/>
      <c r="TTJ95" s="462"/>
      <c r="TTK95" s="462"/>
      <c r="TTL95" s="462"/>
      <c r="TTM95" s="462"/>
      <c r="TTN95" s="462"/>
      <c r="TTO95" s="462"/>
      <c r="TTP95" s="462"/>
      <c r="TTQ95" s="462"/>
      <c r="TTR95" s="462"/>
      <c r="TTS95" s="462"/>
      <c r="TTT95" s="462"/>
      <c r="TTU95" s="462"/>
      <c r="TTV95" s="462"/>
      <c r="TTW95" s="462"/>
      <c r="TTX95" s="462"/>
      <c r="TTY95" s="462"/>
      <c r="TTZ95" s="462"/>
      <c r="TUA95" s="462"/>
      <c r="TUB95" s="462"/>
      <c r="TUC95" s="462"/>
      <c r="TUD95" s="462"/>
      <c r="TUE95" s="462"/>
      <c r="TUF95" s="462"/>
      <c r="TUG95" s="462"/>
      <c r="TUH95" s="462"/>
      <c r="TUI95" s="462"/>
      <c r="TUJ95" s="462"/>
      <c r="TUK95" s="462"/>
      <c r="TUL95" s="462"/>
      <c r="TUM95" s="462"/>
      <c r="TUN95" s="462"/>
      <c r="TUO95" s="462"/>
      <c r="TUP95" s="462"/>
      <c r="TUQ95" s="462"/>
      <c r="TUR95" s="462"/>
      <c r="TUS95" s="462"/>
      <c r="TUT95" s="462"/>
      <c r="TUU95" s="462"/>
      <c r="TUV95" s="462"/>
      <c r="TUW95" s="462"/>
      <c r="TUX95" s="462"/>
      <c r="TUY95" s="462"/>
      <c r="TUZ95" s="462"/>
      <c r="TVA95" s="462"/>
      <c r="TVB95" s="462"/>
      <c r="TVC95" s="462"/>
      <c r="TVD95" s="462"/>
      <c r="TVE95" s="462"/>
      <c r="TVF95" s="462"/>
      <c r="TVG95" s="462"/>
      <c r="TVH95" s="462"/>
      <c r="TVI95" s="462"/>
      <c r="TVJ95" s="462"/>
      <c r="TVK95" s="462"/>
      <c r="TVL95" s="462"/>
      <c r="TVM95" s="462"/>
      <c r="TVN95" s="462"/>
      <c r="TVO95" s="462"/>
      <c r="TVP95" s="462"/>
      <c r="TVQ95" s="462"/>
      <c r="TVR95" s="462"/>
      <c r="TVS95" s="462"/>
      <c r="TVT95" s="462"/>
      <c r="TVU95" s="462"/>
      <c r="TVV95" s="462"/>
      <c r="TVW95" s="462"/>
      <c r="TVX95" s="462"/>
      <c r="TVY95" s="462"/>
      <c r="TVZ95" s="462"/>
      <c r="TWA95" s="462"/>
      <c r="TWB95" s="462"/>
      <c r="TWC95" s="462"/>
      <c r="TWD95" s="462"/>
      <c r="TWE95" s="462"/>
      <c r="TWF95" s="462"/>
      <c r="TWG95" s="462"/>
      <c r="TWH95" s="462"/>
      <c r="TWI95" s="462"/>
      <c r="TWJ95" s="462"/>
      <c r="TWK95" s="462"/>
      <c r="TWL95" s="462"/>
      <c r="TWM95" s="462"/>
      <c r="TWN95" s="462"/>
      <c r="TWO95" s="462"/>
      <c r="TWP95" s="462"/>
      <c r="TWQ95" s="462"/>
      <c r="TWR95" s="462"/>
      <c r="TWS95" s="462"/>
      <c r="TWT95" s="462"/>
      <c r="TWU95" s="462"/>
      <c r="TWV95" s="462"/>
      <c r="TWW95" s="462"/>
      <c r="TWX95" s="462"/>
      <c r="TWY95" s="462"/>
      <c r="TWZ95" s="462"/>
      <c r="TXA95" s="462"/>
      <c r="TXB95" s="462"/>
      <c r="TXC95" s="462"/>
      <c r="TXD95" s="462"/>
      <c r="TXE95" s="462"/>
      <c r="TXF95" s="462"/>
      <c r="TXG95" s="462"/>
      <c r="TXH95" s="462"/>
      <c r="TXI95" s="462"/>
      <c r="TXJ95" s="462"/>
      <c r="TXK95" s="462"/>
      <c r="TXL95" s="462"/>
      <c r="TXM95" s="462"/>
      <c r="TXN95" s="462"/>
      <c r="TXO95" s="462"/>
      <c r="TXP95" s="462"/>
      <c r="TXQ95" s="462"/>
      <c r="TXR95" s="462"/>
      <c r="TXS95" s="462"/>
      <c r="TXT95" s="462"/>
      <c r="TXU95" s="462"/>
      <c r="TXV95" s="462"/>
      <c r="TXW95" s="462"/>
      <c r="TXX95" s="462"/>
      <c r="TXY95" s="462"/>
      <c r="TXZ95" s="462"/>
      <c r="TYA95" s="462"/>
      <c r="TYB95" s="462"/>
      <c r="TYC95" s="462"/>
      <c r="TYD95" s="462"/>
      <c r="TYE95" s="462"/>
      <c r="TYF95" s="462"/>
      <c r="TYG95" s="462"/>
      <c r="TYH95" s="462"/>
      <c r="TYI95" s="462"/>
      <c r="TYJ95" s="462"/>
      <c r="TYK95" s="462"/>
      <c r="TYL95" s="462"/>
      <c r="TYM95" s="462"/>
      <c r="TYN95" s="462"/>
      <c r="TYO95" s="462"/>
      <c r="TYP95" s="462"/>
      <c r="TYQ95" s="462"/>
      <c r="TYR95" s="462"/>
      <c r="TYS95" s="462"/>
      <c r="TYT95" s="462"/>
      <c r="TYU95" s="462"/>
      <c r="TYV95" s="462"/>
      <c r="TYW95" s="462"/>
      <c r="TYX95" s="462"/>
      <c r="TYY95" s="462"/>
      <c r="TYZ95" s="462"/>
      <c r="TZA95" s="462"/>
      <c r="TZB95" s="462"/>
      <c r="TZC95" s="462"/>
      <c r="TZD95" s="462"/>
      <c r="TZE95" s="462"/>
      <c r="TZF95" s="462"/>
      <c r="TZG95" s="462"/>
      <c r="TZH95" s="462"/>
      <c r="TZI95" s="462"/>
      <c r="TZJ95" s="462"/>
      <c r="TZK95" s="462"/>
      <c r="TZL95" s="462"/>
      <c r="TZM95" s="462"/>
      <c r="TZN95" s="462"/>
      <c r="TZO95" s="462"/>
      <c r="TZP95" s="462"/>
      <c r="TZQ95" s="462"/>
      <c r="TZR95" s="462"/>
      <c r="TZS95" s="462"/>
      <c r="TZT95" s="462"/>
      <c r="TZU95" s="462"/>
      <c r="TZV95" s="462"/>
      <c r="TZW95" s="462"/>
      <c r="TZX95" s="462"/>
      <c r="TZY95" s="462"/>
      <c r="TZZ95" s="462"/>
      <c r="UAA95" s="462"/>
      <c r="UAB95" s="462"/>
      <c r="UAC95" s="462"/>
      <c r="UAD95" s="462"/>
      <c r="UAE95" s="462"/>
      <c r="UAF95" s="462"/>
      <c r="UAG95" s="462"/>
      <c r="UAH95" s="462"/>
      <c r="UAI95" s="462"/>
      <c r="UAJ95" s="462"/>
      <c r="UAK95" s="462"/>
      <c r="UAL95" s="462"/>
      <c r="UAM95" s="462"/>
      <c r="UAN95" s="462"/>
      <c r="UAO95" s="462"/>
      <c r="UAP95" s="462"/>
      <c r="UAQ95" s="462"/>
      <c r="UAR95" s="462"/>
      <c r="UAS95" s="462"/>
      <c r="UAT95" s="462"/>
      <c r="UAU95" s="462"/>
      <c r="UAV95" s="462"/>
      <c r="UAW95" s="462"/>
      <c r="UAX95" s="462"/>
      <c r="UAY95" s="462"/>
      <c r="UAZ95" s="462"/>
      <c r="UBA95" s="462"/>
      <c r="UBB95" s="462"/>
      <c r="UBC95" s="462"/>
      <c r="UBD95" s="462"/>
      <c r="UBE95" s="462"/>
      <c r="UBF95" s="462"/>
      <c r="UBG95" s="462"/>
      <c r="UBH95" s="462"/>
      <c r="UBI95" s="462"/>
      <c r="UBJ95" s="462"/>
      <c r="UBK95" s="462"/>
      <c r="UBL95" s="462"/>
      <c r="UBM95" s="462"/>
      <c r="UBN95" s="462"/>
      <c r="UBO95" s="462"/>
      <c r="UBP95" s="462"/>
      <c r="UBQ95" s="462"/>
      <c r="UBR95" s="462"/>
      <c r="UBS95" s="462"/>
      <c r="UBT95" s="462"/>
      <c r="UBU95" s="462"/>
      <c r="UBV95" s="462"/>
      <c r="UBW95" s="462"/>
      <c r="UBX95" s="462"/>
      <c r="UBY95" s="462"/>
      <c r="UBZ95" s="462"/>
      <c r="UCA95" s="462"/>
      <c r="UCB95" s="462"/>
      <c r="UCC95" s="462"/>
      <c r="UCD95" s="462"/>
      <c r="UCE95" s="462"/>
      <c r="UCF95" s="462"/>
      <c r="UCG95" s="462"/>
      <c r="UCH95" s="462"/>
      <c r="UCI95" s="462"/>
      <c r="UCJ95" s="462"/>
      <c r="UCK95" s="462"/>
      <c r="UCL95" s="462"/>
      <c r="UCM95" s="462"/>
      <c r="UCN95" s="462"/>
      <c r="UCO95" s="462"/>
      <c r="UCP95" s="462"/>
      <c r="UCQ95" s="462"/>
      <c r="UCR95" s="462"/>
      <c r="UCS95" s="462"/>
      <c r="UCT95" s="462"/>
      <c r="UCU95" s="462"/>
      <c r="UCV95" s="462"/>
      <c r="UCW95" s="462"/>
      <c r="UCX95" s="462"/>
      <c r="UCY95" s="462"/>
      <c r="UCZ95" s="462"/>
      <c r="UDA95" s="462"/>
      <c r="UDB95" s="462"/>
      <c r="UDC95" s="462"/>
      <c r="UDD95" s="462"/>
      <c r="UDE95" s="462"/>
      <c r="UDF95" s="462"/>
      <c r="UDG95" s="462"/>
      <c r="UDH95" s="462"/>
      <c r="UDI95" s="462"/>
      <c r="UDJ95" s="462"/>
      <c r="UDK95" s="462"/>
      <c r="UDL95" s="462"/>
      <c r="UDM95" s="462"/>
      <c r="UDN95" s="462"/>
      <c r="UDO95" s="462"/>
      <c r="UDP95" s="462"/>
      <c r="UDQ95" s="462"/>
      <c r="UDR95" s="462"/>
      <c r="UDS95" s="462"/>
      <c r="UDT95" s="462"/>
      <c r="UDU95" s="462"/>
      <c r="UDV95" s="462"/>
      <c r="UDW95" s="462"/>
      <c r="UDX95" s="462"/>
      <c r="UDY95" s="462"/>
      <c r="UDZ95" s="462"/>
      <c r="UEA95" s="462"/>
      <c r="UEB95" s="462"/>
      <c r="UEC95" s="462"/>
      <c r="UED95" s="462"/>
      <c r="UEE95" s="462"/>
      <c r="UEF95" s="462"/>
      <c r="UEG95" s="462"/>
      <c r="UEH95" s="462"/>
      <c r="UEI95" s="462"/>
      <c r="UEJ95" s="462"/>
      <c r="UEK95" s="462"/>
      <c r="UEL95" s="462"/>
      <c r="UEM95" s="462"/>
      <c r="UEN95" s="462"/>
      <c r="UEO95" s="462"/>
      <c r="UEP95" s="462"/>
      <c r="UEQ95" s="462"/>
      <c r="UER95" s="462"/>
      <c r="UES95" s="462"/>
      <c r="UET95" s="462"/>
      <c r="UEU95" s="462"/>
      <c r="UEV95" s="462"/>
      <c r="UEW95" s="462"/>
      <c r="UEX95" s="462"/>
      <c r="UEY95" s="462"/>
      <c r="UEZ95" s="462"/>
      <c r="UFA95" s="462"/>
      <c r="UFB95" s="462"/>
      <c r="UFC95" s="462"/>
      <c r="UFD95" s="462"/>
      <c r="UFE95" s="462"/>
      <c r="UFF95" s="462"/>
      <c r="UFG95" s="462"/>
      <c r="UFH95" s="462"/>
      <c r="UFI95" s="462"/>
      <c r="UFJ95" s="462"/>
      <c r="UFK95" s="462"/>
      <c r="UFL95" s="462"/>
      <c r="UFM95" s="462"/>
      <c r="UFN95" s="462"/>
      <c r="UFO95" s="462"/>
      <c r="UFP95" s="462"/>
      <c r="UFQ95" s="462"/>
      <c r="UFR95" s="462"/>
      <c r="UFS95" s="462"/>
      <c r="UFT95" s="462"/>
      <c r="UFU95" s="462"/>
      <c r="UFV95" s="462"/>
      <c r="UFW95" s="462"/>
      <c r="UFX95" s="462"/>
      <c r="UFY95" s="462"/>
      <c r="UFZ95" s="462"/>
      <c r="UGA95" s="462"/>
      <c r="UGB95" s="462"/>
      <c r="UGC95" s="462"/>
      <c r="UGD95" s="462"/>
      <c r="UGE95" s="462"/>
      <c r="UGF95" s="462"/>
      <c r="UGG95" s="462"/>
      <c r="UGH95" s="462"/>
      <c r="UGI95" s="462"/>
      <c r="UGJ95" s="462"/>
      <c r="UGK95" s="462"/>
      <c r="UGL95" s="462"/>
      <c r="UGM95" s="462"/>
      <c r="UGN95" s="462"/>
      <c r="UGO95" s="462"/>
      <c r="UGP95" s="462"/>
      <c r="UGQ95" s="462"/>
      <c r="UGR95" s="462"/>
      <c r="UGS95" s="462"/>
      <c r="UGT95" s="462"/>
      <c r="UGU95" s="462"/>
      <c r="UGV95" s="462"/>
      <c r="UGW95" s="462"/>
      <c r="UGX95" s="462"/>
      <c r="UGY95" s="462"/>
      <c r="UGZ95" s="462"/>
      <c r="UHA95" s="462"/>
      <c r="UHB95" s="462"/>
      <c r="UHC95" s="462"/>
      <c r="UHD95" s="462"/>
      <c r="UHE95" s="462"/>
      <c r="UHF95" s="462"/>
      <c r="UHG95" s="462"/>
      <c r="UHH95" s="462"/>
      <c r="UHI95" s="462"/>
      <c r="UHJ95" s="462"/>
      <c r="UHK95" s="462"/>
      <c r="UHL95" s="462"/>
      <c r="UHM95" s="462"/>
      <c r="UHN95" s="462"/>
      <c r="UHO95" s="462"/>
      <c r="UHP95" s="462"/>
      <c r="UHQ95" s="462"/>
      <c r="UHR95" s="462"/>
      <c r="UHS95" s="462"/>
      <c r="UHT95" s="462"/>
      <c r="UHU95" s="462"/>
      <c r="UHV95" s="462"/>
      <c r="UHW95" s="462"/>
      <c r="UHX95" s="462"/>
      <c r="UHY95" s="462"/>
      <c r="UHZ95" s="462"/>
      <c r="UIA95" s="462"/>
      <c r="UIB95" s="462"/>
      <c r="UIC95" s="462"/>
      <c r="UID95" s="462"/>
      <c r="UIE95" s="462"/>
      <c r="UIF95" s="462"/>
      <c r="UIG95" s="462"/>
      <c r="UIH95" s="462"/>
      <c r="UII95" s="462"/>
      <c r="UIJ95" s="462"/>
      <c r="UIK95" s="462"/>
      <c r="UIL95" s="462"/>
      <c r="UIM95" s="462"/>
      <c r="UIN95" s="462"/>
      <c r="UIO95" s="462"/>
      <c r="UIP95" s="462"/>
      <c r="UIQ95" s="462"/>
      <c r="UIR95" s="462"/>
      <c r="UIS95" s="462"/>
      <c r="UIT95" s="462"/>
      <c r="UIU95" s="462"/>
      <c r="UIV95" s="462"/>
      <c r="UIW95" s="462"/>
      <c r="UIX95" s="462"/>
      <c r="UIY95" s="462"/>
      <c r="UIZ95" s="462"/>
      <c r="UJA95" s="462"/>
      <c r="UJB95" s="462"/>
      <c r="UJC95" s="462"/>
      <c r="UJD95" s="462"/>
      <c r="UJE95" s="462"/>
      <c r="UJF95" s="462"/>
      <c r="UJG95" s="462"/>
      <c r="UJH95" s="462"/>
      <c r="UJI95" s="462"/>
      <c r="UJJ95" s="462"/>
      <c r="UJK95" s="462"/>
      <c r="UJL95" s="462"/>
      <c r="UJM95" s="462"/>
      <c r="UJN95" s="462"/>
      <c r="UJO95" s="462"/>
      <c r="UJP95" s="462"/>
      <c r="UJQ95" s="462"/>
      <c r="UJR95" s="462"/>
      <c r="UJS95" s="462"/>
      <c r="UJT95" s="462"/>
      <c r="UJU95" s="462"/>
      <c r="UJV95" s="462"/>
      <c r="UJW95" s="462"/>
      <c r="UJX95" s="462"/>
      <c r="UJY95" s="462"/>
      <c r="UJZ95" s="462"/>
      <c r="UKA95" s="462"/>
      <c r="UKB95" s="462"/>
      <c r="UKC95" s="462"/>
      <c r="UKD95" s="462"/>
      <c r="UKE95" s="462"/>
      <c r="UKF95" s="462"/>
      <c r="UKG95" s="462"/>
      <c r="UKH95" s="462"/>
      <c r="UKI95" s="462"/>
      <c r="UKJ95" s="462"/>
      <c r="UKK95" s="462"/>
      <c r="UKL95" s="462"/>
      <c r="UKM95" s="462"/>
      <c r="UKN95" s="462"/>
      <c r="UKO95" s="462"/>
      <c r="UKP95" s="462"/>
      <c r="UKQ95" s="462"/>
      <c r="UKR95" s="462"/>
      <c r="UKS95" s="462"/>
      <c r="UKT95" s="462"/>
      <c r="UKU95" s="462"/>
      <c r="UKV95" s="462"/>
      <c r="UKW95" s="462"/>
      <c r="UKX95" s="462"/>
      <c r="UKY95" s="462"/>
      <c r="UKZ95" s="462"/>
      <c r="ULA95" s="462"/>
      <c r="ULB95" s="462"/>
      <c r="ULC95" s="462"/>
      <c r="ULD95" s="462"/>
      <c r="ULE95" s="462"/>
      <c r="ULF95" s="462"/>
      <c r="ULG95" s="462"/>
      <c r="ULH95" s="462"/>
      <c r="ULI95" s="462"/>
      <c r="ULJ95" s="462"/>
      <c r="ULK95" s="462"/>
      <c r="ULL95" s="462"/>
      <c r="ULM95" s="462"/>
      <c r="ULN95" s="462"/>
      <c r="ULO95" s="462"/>
      <c r="ULP95" s="462"/>
      <c r="ULQ95" s="462"/>
      <c r="ULR95" s="462"/>
      <c r="ULS95" s="462"/>
      <c r="ULT95" s="462"/>
      <c r="ULU95" s="462"/>
      <c r="ULV95" s="462"/>
      <c r="ULW95" s="462"/>
      <c r="ULX95" s="462"/>
      <c r="ULY95" s="462"/>
      <c r="ULZ95" s="462"/>
      <c r="UMA95" s="462"/>
      <c r="UMB95" s="462"/>
      <c r="UMC95" s="462"/>
      <c r="UMD95" s="462"/>
      <c r="UME95" s="462"/>
      <c r="UMF95" s="462"/>
      <c r="UMG95" s="462"/>
      <c r="UMH95" s="462"/>
      <c r="UMI95" s="462"/>
      <c r="UMJ95" s="462"/>
      <c r="UMK95" s="462"/>
      <c r="UML95" s="462"/>
      <c r="UMM95" s="462"/>
      <c r="UMN95" s="462"/>
      <c r="UMO95" s="462"/>
      <c r="UMP95" s="462"/>
      <c r="UMQ95" s="462"/>
      <c r="UMR95" s="462"/>
      <c r="UMS95" s="462"/>
      <c r="UMT95" s="462"/>
      <c r="UMU95" s="462"/>
      <c r="UMV95" s="462"/>
      <c r="UMW95" s="462"/>
      <c r="UMX95" s="462"/>
      <c r="UMY95" s="462"/>
      <c r="UMZ95" s="462"/>
      <c r="UNA95" s="462"/>
      <c r="UNB95" s="462"/>
      <c r="UNC95" s="462"/>
      <c r="UND95" s="462"/>
      <c r="UNE95" s="462"/>
      <c r="UNF95" s="462"/>
      <c r="UNG95" s="462"/>
      <c r="UNH95" s="462"/>
      <c r="UNI95" s="462"/>
      <c r="UNJ95" s="462"/>
      <c r="UNK95" s="462"/>
      <c r="UNL95" s="462"/>
      <c r="UNM95" s="462"/>
      <c r="UNN95" s="462"/>
      <c r="UNO95" s="462"/>
      <c r="UNP95" s="462"/>
      <c r="UNQ95" s="462"/>
      <c r="UNR95" s="462"/>
      <c r="UNS95" s="462"/>
      <c r="UNT95" s="462"/>
      <c r="UNU95" s="462"/>
      <c r="UNV95" s="462"/>
      <c r="UNW95" s="462"/>
      <c r="UNX95" s="462"/>
      <c r="UNY95" s="462"/>
      <c r="UNZ95" s="462"/>
      <c r="UOA95" s="462"/>
      <c r="UOB95" s="462"/>
      <c r="UOC95" s="462"/>
      <c r="UOD95" s="462"/>
      <c r="UOE95" s="462"/>
      <c r="UOF95" s="462"/>
      <c r="UOG95" s="462"/>
      <c r="UOH95" s="462"/>
      <c r="UOI95" s="462"/>
      <c r="UOJ95" s="462"/>
      <c r="UOK95" s="462"/>
      <c r="UOL95" s="462"/>
      <c r="UOM95" s="462"/>
      <c r="UON95" s="462"/>
      <c r="UOO95" s="462"/>
      <c r="UOP95" s="462"/>
      <c r="UOQ95" s="462"/>
      <c r="UOR95" s="462"/>
      <c r="UOS95" s="462"/>
      <c r="UOT95" s="462"/>
      <c r="UOU95" s="462"/>
      <c r="UOV95" s="462"/>
      <c r="UOW95" s="462"/>
      <c r="UOX95" s="462"/>
      <c r="UOY95" s="462"/>
      <c r="UOZ95" s="462"/>
      <c r="UPA95" s="462"/>
      <c r="UPB95" s="462"/>
      <c r="UPC95" s="462"/>
      <c r="UPD95" s="462"/>
      <c r="UPE95" s="462"/>
      <c r="UPF95" s="462"/>
      <c r="UPG95" s="462"/>
      <c r="UPH95" s="462"/>
      <c r="UPI95" s="462"/>
      <c r="UPJ95" s="462"/>
      <c r="UPK95" s="462"/>
      <c r="UPL95" s="462"/>
      <c r="UPM95" s="462"/>
      <c r="UPN95" s="462"/>
      <c r="UPO95" s="462"/>
      <c r="UPP95" s="462"/>
      <c r="UPQ95" s="462"/>
      <c r="UPR95" s="462"/>
      <c r="UPS95" s="462"/>
      <c r="UPT95" s="462"/>
      <c r="UPU95" s="462"/>
      <c r="UPV95" s="462"/>
      <c r="UPW95" s="462"/>
      <c r="UPX95" s="462"/>
      <c r="UPY95" s="462"/>
      <c r="UPZ95" s="462"/>
      <c r="UQA95" s="462"/>
      <c r="UQB95" s="462"/>
      <c r="UQC95" s="462"/>
      <c r="UQD95" s="462"/>
      <c r="UQE95" s="462"/>
      <c r="UQF95" s="462"/>
      <c r="UQG95" s="462"/>
      <c r="UQH95" s="462"/>
      <c r="UQI95" s="462"/>
      <c r="UQJ95" s="462"/>
      <c r="UQK95" s="462"/>
      <c r="UQL95" s="462"/>
      <c r="UQM95" s="462"/>
      <c r="UQN95" s="462"/>
      <c r="UQO95" s="462"/>
      <c r="UQP95" s="462"/>
      <c r="UQQ95" s="462"/>
      <c r="UQR95" s="462"/>
      <c r="UQS95" s="462"/>
      <c r="UQT95" s="462"/>
      <c r="UQU95" s="462"/>
      <c r="UQV95" s="462"/>
      <c r="UQW95" s="462"/>
      <c r="UQX95" s="462"/>
      <c r="UQY95" s="462"/>
      <c r="UQZ95" s="462"/>
      <c r="URA95" s="462"/>
      <c r="URB95" s="462"/>
      <c r="URC95" s="462"/>
      <c r="URD95" s="462"/>
      <c r="URE95" s="462"/>
      <c r="URF95" s="462"/>
      <c r="URG95" s="462"/>
      <c r="URH95" s="462"/>
      <c r="URI95" s="462"/>
      <c r="URJ95" s="462"/>
      <c r="URK95" s="462"/>
      <c r="URL95" s="462"/>
      <c r="URM95" s="462"/>
      <c r="URN95" s="462"/>
      <c r="URO95" s="462"/>
      <c r="URP95" s="462"/>
      <c r="URQ95" s="462"/>
      <c r="URR95" s="462"/>
      <c r="URS95" s="462"/>
      <c r="URT95" s="462"/>
      <c r="URU95" s="462"/>
      <c r="URV95" s="462"/>
      <c r="URW95" s="462"/>
      <c r="URX95" s="462"/>
      <c r="URY95" s="462"/>
      <c r="URZ95" s="462"/>
      <c r="USA95" s="462"/>
      <c r="USB95" s="462"/>
      <c r="USC95" s="462"/>
      <c r="USD95" s="462"/>
      <c r="USE95" s="462"/>
      <c r="USF95" s="462"/>
      <c r="USG95" s="462"/>
      <c r="USH95" s="462"/>
      <c r="USI95" s="462"/>
      <c r="USJ95" s="462"/>
      <c r="USK95" s="462"/>
      <c r="USL95" s="462"/>
      <c r="USM95" s="462"/>
      <c r="USN95" s="462"/>
      <c r="USO95" s="462"/>
      <c r="USP95" s="462"/>
      <c r="USQ95" s="462"/>
      <c r="USR95" s="462"/>
      <c r="USS95" s="462"/>
      <c r="UST95" s="462"/>
      <c r="USU95" s="462"/>
      <c r="USV95" s="462"/>
      <c r="USW95" s="462"/>
      <c r="USX95" s="462"/>
      <c r="USY95" s="462"/>
      <c r="USZ95" s="462"/>
      <c r="UTA95" s="462"/>
      <c r="UTB95" s="462"/>
      <c r="UTC95" s="462"/>
      <c r="UTD95" s="462"/>
      <c r="UTE95" s="462"/>
      <c r="UTF95" s="462"/>
      <c r="UTG95" s="462"/>
      <c r="UTH95" s="462"/>
      <c r="UTI95" s="462"/>
      <c r="UTJ95" s="462"/>
      <c r="UTK95" s="462"/>
      <c r="UTL95" s="462"/>
      <c r="UTM95" s="462"/>
      <c r="UTN95" s="462"/>
      <c r="UTO95" s="462"/>
      <c r="UTP95" s="462"/>
      <c r="UTQ95" s="462"/>
      <c r="UTR95" s="462"/>
      <c r="UTS95" s="462"/>
      <c r="UTT95" s="462"/>
      <c r="UTU95" s="462"/>
      <c r="UTV95" s="462"/>
      <c r="UTW95" s="462"/>
      <c r="UTX95" s="462"/>
      <c r="UTY95" s="462"/>
      <c r="UTZ95" s="462"/>
      <c r="UUA95" s="462"/>
      <c r="UUB95" s="462"/>
      <c r="UUC95" s="462"/>
      <c r="UUD95" s="462"/>
      <c r="UUE95" s="462"/>
      <c r="UUF95" s="462"/>
      <c r="UUG95" s="462"/>
      <c r="UUH95" s="462"/>
      <c r="UUI95" s="462"/>
      <c r="UUJ95" s="462"/>
      <c r="UUK95" s="462"/>
      <c r="UUL95" s="462"/>
      <c r="UUM95" s="462"/>
      <c r="UUN95" s="462"/>
      <c r="UUO95" s="462"/>
      <c r="UUP95" s="462"/>
      <c r="UUQ95" s="462"/>
      <c r="UUR95" s="462"/>
      <c r="UUS95" s="462"/>
      <c r="UUT95" s="462"/>
      <c r="UUU95" s="462"/>
      <c r="UUV95" s="462"/>
      <c r="UUW95" s="462"/>
      <c r="UUX95" s="462"/>
      <c r="UUY95" s="462"/>
      <c r="UUZ95" s="462"/>
      <c r="UVA95" s="462"/>
      <c r="UVB95" s="462"/>
      <c r="UVC95" s="462"/>
      <c r="UVD95" s="462"/>
      <c r="UVE95" s="462"/>
      <c r="UVF95" s="462"/>
      <c r="UVG95" s="462"/>
      <c r="UVH95" s="462"/>
      <c r="UVI95" s="462"/>
      <c r="UVJ95" s="462"/>
      <c r="UVK95" s="462"/>
      <c r="UVL95" s="462"/>
      <c r="UVM95" s="462"/>
      <c r="UVN95" s="462"/>
      <c r="UVO95" s="462"/>
      <c r="UVP95" s="462"/>
      <c r="UVQ95" s="462"/>
      <c r="UVR95" s="462"/>
      <c r="UVS95" s="462"/>
      <c r="UVT95" s="462"/>
      <c r="UVU95" s="462"/>
      <c r="UVV95" s="462"/>
      <c r="UVW95" s="462"/>
      <c r="UVX95" s="462"/>
      <c r="UVY95" s="462"/>
      <c r="UVZ95" s="462"/>
      <c r="UWA95" s="462"/>
      <c r="UWB95" s="462"/>
      <c r="UWC95" s="462"/>
      <c r="UWD95" s="462"/>
      <c r="UWE95" s="462"/>
      <c r="UWF95" s="462"/>
      <c r="UWG95" s="462"/>
      <c r="UWH95" s="462"/>
      <c r="UWI95" s="462"/>
      <c r="UWJ95" s="462"/>
      <c r="UWK95" s="462"/>
      <c r="UWL95" s="462"/>
      <c r="UWM95" s="462"/>
      <c r="UWN95" s="462"/>
      <c r="UWO95" s="462"/>
      <c r="UWP95" s="462"/>
      <c r="UWQ95" s="462"/>
      <c r="UWR95" s="462"/>
      <c r="UWS95" s="462"/>
      <c r="UWT95" s="462"/>
      <c r="UWU95" s="462"/>
      <c r="UWV95" s="462"/>
      <c r="UWW95" s="462"/>
      <c r="UWX95" s="462"/>
      <c r="UWY95" s="462"/>
      <c r="UWZ95" s="462"/>
      <c r="UXA95" s="462"/>
      <c r="UXB95" s="462"/>
      <c r="UXC95" s="462"/>
      <c r="UXD95" s="462"/>
      <c r="UXE95" s="462"/>
      <c r="UXF95" s="462"/>
      <c r="UXG95" s="462"/>
      <c r="UXH95" s="462"/>
      <c r="UXI95" s="462"/>
      <c r="UXJ95" s="462"/>
      <c r="UXK95" s="462"/>
      <c r="UXL95" s="462"/>
      <c r="UXM95" s="462"/>
      <c r="UXN95" s="462"/>
      <c r="UXO95" s="462"/>
      <c r="UXP95" s="462"/>
      <c r="UXQ95" s="462"/>
      <c r="UXR95" s="462"/>
      <c r="UXS95" s="462"/>
      <c r="UXT95" s="462"/>
      <c r="UXU95" s="462"/>
      <c r="UXV95" s="462"/>
      <c r="UXW95" s="462"/>
      <c r="UXX95" s="462"/>
      <c r="UXY95" s="462"/>
      <c r="UXZ95" s="462"/>
      <c r="UYA95" s="462"/>
      <c r="UYB95" s="462"/>
      <c r="UYC95" s="462"/>
      <c r="UYD95" s="462"/>
      <c r="UYE95" s="462"/>
      <c r="UYF95" s="462"/>
      <c r="UYG95" s="462"/>
      <c r="UYH95" s="462"/>
      <c r="UYI95" s="462"/>
      <c r="UYJ95" s="462"/>
      <c r="UYK95" s="462"/>
      <c r="UYL95" s="462"/>
      <c r="UYM95" s="462"/>
      <c r="UYN95" s="462"/>
      <c r="UYO95" s="462"/>
      <c r="UYP95" s="462"/>
      <c r="UYQ95" s="462"/>
      <c r="UYR95" s="462"/>
      <c r="UYS95" s="462"/>
      <c r="UYT95" s="462"/>
      <c r="UYU95" s="462"/>
      <c r="UYV95" s="462"/>
      <c r="UYW95" s="462"/>
      <c r="UYX95" s="462"/>
      <c r="UYY95" s="462"/>
      <c r="UYZ95" s="462"/>
      <c r="UZA95" s="462"/>
      <c r="UZB95" s="462"/>
      <c r="UZC95" s="462"/>
      <c r="UZD95" s="462"/>
      <c r="UZE95" s="462"/>
      <c r="UZF95" s="462"/>
      <c r="UZG95" s="462"/>
      <c r="UZH95" s="462"/>
      <c r="UZI95" s="462"/>
      <c r="UZJ95" s="462"/>
      <c r="UZK95" s="462"/>
      <c r="UZL95" s="462"/>
      <c r="UZM95" s="462"/>
      <c r="UZN95" s="462"/>
      <c r="UZO95" s="462"/>
      <c r="UZP95" s="462"/>
      <c r="UZQ95" s="462"/>
      <c r="UZR95" s="462"/>
      <c r="UZS95" s="462"/>
      <c r="UZT95" s="462"/>
      <c r="UZU95" s="462"/>
      <c r="UZV95" s="462"/>
      <c r="UZW95" s="462"/>
      <c r="UZX95" s="462"/>
      <c r="UZY95" s="462"/>
      <c r="UZZ95" s="462"/>
      <c r="VAA95" s="462"/>
      <c r="VAB95" s="462"/>
      <c r="VAC95" s="462"/>
      <c r="VAD95" s="462"/>
      <c r="VAE95" s="462"/>
      <c r="VAF95" s="462"/>
      <c r="VAG95" s="462"/>
      <c r="VAH95" s="462"/>
      <c r="VAI95" s="462"/>
      <c r="VAJ95" s="462"/>
      <c r="VAK95" s="462"/>
      <c r="VAL95" s="462"/>
      <c r="VAM95" s="462"/>
      <c r="VAN95" s="462"/>
      <c r="VAO95" s="462"/>
      <c r="VAP95" s="462"/>
      <c r="VAQ95" s="462"/>
      <c r="VAR95" s="462"/>
      <c r="VAS95" s="462"/>
      <c r="VAT95" s="462"/>
      <c r="VAU95" s="462"/>
      <c r="VAV95" s="462"/>
      <c r="VAW95" s="462"/>
      <c r="VAX95" s="462"/>
      <c r="VAY95" s="462"/>
      <c r="VAZ95" s="462"/>
      <c r="VBA95" s="462"/>
      <c r="VBB95" s="462"/>
      <c r="VBC95" s="462"/>
      <c r="VBD95" s="462"/>
      <c r="VBE95" s="462"/>
      <c r="VBF95" s="462"/>
      <c r="VBG95" s="462"/>
      <c r="VBH95" s="462"/>
      <c r="VBI95" s="462"/>
      <c r="VBJ95" s="462"/>
      <c r="VBK95" s="462"/>
      <c r="VBL95" s="462"/>
      <c r="VBM95" s="462"/>
      <c r="VBN95" s="462"/>
      <c r="VBO95" s="462"/>
      <c r="VBP95" s="462"/>
      <c r="VBQ95" s="462"/>
      <c r="VBR95" s="462"/>
      <c r="VBS95" s="462"/>
      <c r="VBT95" s="462"/>
      <c r="VBU95" s="462"/>
      <c r="VBV95" s="462"/>
      <c r="VBW95" s="462"/>
      <c r="VBX95" s="462"/>
      <c r="VBY95" s="462"/>
      <c r="VBZ95" s="462"/>
      <c r="VCA95" s="462"/>
      <c r="VCB95" s="462"/>
      <c r="VCC95" s="462"/>
      <c r="VCD95" s="462"/>
      <c r="VCE95" s="462"/>
      <c r="VCF95" s="462"/>
      <c r="VCG95" s="462"/>
      <c r="VCH95" s="462"/>
      <c r="VCI95" s="462"/>
      <c r="VCJ95" s="462"/>
      <c r="VCK95" s="462"/>
      <c r="VCL95" s="462"/>
      <c r="VCM95" s="462"/>
      <c r="VCN95" s="462"/>
      <c r="VCO95" s="462"/>
      <c r="VCP95" s="462"/>
      <c r="VCQ95" s="462"/>
      <c r="VCR95" s="462"/>
      <c r="VCS95" s="462"/>
      <c r="VCT95" s="462"/>
      <c r="VCU95" s="462"/>
      <c r="VCV95" s="462"/>
      <c r="VCW95" s="462"/>
      <c r="VCX95" s="462"/>
      <c r="VCY95" s="462"/>
      <c r="VCZ95" s="462"/>
      <c r="VDA95" s="462"/>
      <c r="VDB95" s="462"/>
      <c r="VDC95" s="462"/>
      <c r="VDD95" s="462"/>
      <c r="VDE95" s="462"/>
      <c r="VDF95" s="462"/>
      <c r="VDG95" s="462"/>
      <c r="VDH95" s="462"/>
      <c r="VDI95" s="462"/>
      <c r="VDJ95" s="462"/>
      <c r="VDK95" s="462"/>
      <c r="VDL95" s="462"/>
      <c r="VDM95" s="462"/>
      <c r="VDN95" s="462"/>
      <c r="VDO95" s="462"/>
      <c r="VDP95" s="462"/>
      <c r="VDQ95" s="462"/>
      <c r="VDR95" s="462"/>
      <c r="VDS95" s="462"/>
      <c r="VDT95" s="462"/>
      <c r="VDU95" s="462"/>
      <c r="VDV95" s="462"/>
      <c r="VDW95" s="462"/>
      <c r="VDX95" s="462"/>
      <c r="VDY95" s="462"/>
      <c r="VDZ95" s="462"/>
      <c r="VEA95" s="462"/>
      <c r="VEB95" s="462"/>
      <c r="VEC95" s="462"/>
      <c r="VED95" s="462"/>
      <c r="VEE95" s="462"/>
      <c r="VEF95" s="462"/>
      <c r="VEG95" s="462"/>
      <c r="VEH95" s="462"/>
      <c r="VEI95" s="462"/>
      <c r="VEJ95" s="462"/>
      <c r="VEK95" s="462"/>
      <c r="VEL95" s="462"/>
      <c r="VEM95" s="462"/>
      <c r="VEN95" s="462"/>
      <c r="VEO95" s="462"/>
      <c r="VEP95" s="462"/>
      <c r="VEQ95" s="462"/>
      <c r="VER95" s="462"/>
      <c r="VES95" s="462"/>
      <c r="VET95" s="462"/>
      <c r="VEU95" s="462"/>
      <c r="VEV95" s="462"/>
      <c r="VEW95" s="462"/>
      <c r="VEX95" s="462"/>
      <c r="VEY95" s="462"/>
      <c r="VEZ95" s="462"/>
      <c r="VFA95" s="462"/>
      <c r="VFB95" s="462"/>
      <c r="VFC95" s="462"/>
      <c r="VFD95" s="462"/>
      <c r="VFE95" s="462"/>
      <c r="VFF95" s="462"/>
      <c r="VFG95" s="462"/>
      <c r="VFH95" s="462"/>
      <c r="VFI95" s="462"/>
      <c r="VFJ95" s="462"/>
      <c r="VFK95" s="462"/>
      <c r="VFL95" s="462"/>
      <c r="VFM95" s="462"/>
      <c r="VFN95" s="462"/>
      <c r="VFO95" s="462"/>
      <c r="VFP95" s="462"/>
      <c r="VFQ95" s="462"/>
      <c r="VFR95" s="462"/>
      <c r="VFS95" s="462"/>
      <c r="VFT95" s="462"/>
      <c r="VFU95" s="462"/>
      <c r="VFV95" s="462"/>
      <c r="VFW95" s="462"/>
      <c r="VFX95" s="462"/>
      <c r="VFY95" s="462"/>
      <c r="VFZ95" s="462"/>
      <c r="VGA95" s="462"/>
      <c r="VGB95" s="462"/>
      <c r="VGC95" s="462"/>
      <c r="VGD95" s="462"/>
      <c r="VGE95" s="462"/>
      <c r="VGF95" s="462"/>
      <c r="VGG95" s="462"/>
      <c r="VGH95" s="462"/>
      <c r="VGI95" s="462"/>
      <c r="VGJ95" s="462"/>
      <c r="VGK95" s="462"/>
      <c r="VGL95" s="462"/>
      <c r="VGM95" s="462"/>
      <c r="VGN95" s="462"/>
      <c r="VGO95" s="462"/>
      <c r="VGP95" s="462"/>
      <c r="VGQ95" s="462"/>
      <c r="VGR95" s="462"/>
      <c r="VGS95" s="462"/>
      <c r="VGT95" s="462"/>
      <c r="VGU95" s="462"/>
      <c r="VGV95" s="462"/>
      <c r="VGW95" s="462"/>
      <c r="VGX95" s="462"/>
      <c r="VGY95" s="462"/>
      <c r="VGZ95" s="462"/>
      <c r="VHA95" s="462"/>
      <c r="VHB95" s="462"/>
      <c r="VHC95" s="462"/>
      <c r="VHD95" s="462"/>
      <c r="VHE95" s="462"/>
      <c r="VHF95" s="462"/>
      <c r="VHG95" s="462"/>
      <c r="VHH95" s="462"/>
      <c r="VHI95" s="462"/>
      <c r="VHJ95" s="462"/>
      <c r="VHK95" s="462"/>
      <c r="VHL95" s="462"/>
      <c r="VHM95" s="462"/>
      <c r="VHN95" s="462"/>
      <c r="VHO95" s="462"/>
      <c r="VHP95" s="462"/>
      <c r="VHQ95" s="462"/>
      <c r="VHR95" s="462"/>
      <c r="VHS95" s="462"/>
      <c r="VHT95" s="462"/>
      <c r="VHU95" s="462"/>
      <c r="VHV95" s="462"/>
      <c r="VHW95" s="462"/>
      <c r="VHX95" s="462"/>
      <c r="VHY95" s="462"/>
      <c r="VHZ95" s="462"/>
      <c r="VIA95" s="462"/>
      <c r="VIB95" s="462"/>
      <c r="VIC95" s="462"/>
      <c r="VID95" s="462"/>
      <c r="VIE95" s="462"/>
      <c r="VIF95" s="462"/>
      <c r="VIG95" s="462"/>
      <c r="VIH95" s="462"/>
      <c r="VII95" s="462"/>
      <c r="VIJ95" s="462"/>
      <c r="VIK95" s="462"/>
      <c r="VIL95" s="462"/>
      <c r="VIM95" s="462"/>
      <c r="VIN95" s="462"/>
      <c r="VIO95" s="462"/>
      <c r="VIP95" s="462"/>
      <c r="VIQ95" s="462"/>
      <c r="VIR95" s="462"/>
      <c r="VIS95" s="462"/>
      <c r="VIT95" s="462"/>
      <c r="VIU95" s="462"/>
      <c r="VIV95" s="462"/>
      <c r="VIW95" s="462"/>
      <c r="VIX95" s="462"/>
      <c r="VIY95" s="462"/>
      <c r="VIZ95" s="462"/>
      <c r="VJA95" s="462"/>
      <c r="VJB95" s="462"/>
      <c r="VJC95" s="462"/>
      <c r="VJD95" s="462"/>
      <c r="VJE95" s="462"/>
      <c r="VJF95" s="462"/>
      <c r="VJG95" s="462"/>
      <c r="VJH95" s="462"/>
      <c r="VJI95" s="462"/>
      <c r="VJJ95" s="462"/>
      <c r="VJK95" s="462"/>
      <c r="VJL95" s="462"/>
      <c r="VJM95" s="462"/>
      <c r="VJN95" s="462"/>
      <c r="VJO95" s="462"/>
      <c r="VJP95" s="462"/>
      <c r="VJQ95" s="462"/>
      <c r="VJR95" s="462"/>
      <c r="VJS95" s="462"/>
      <c r="VJT95" s="462"/>
      <c r="VJU95" s="462"/>
      <c r="VJV95" s="462"/>
      <c r="VJW95" s="462"/>
      <c r="VJX95" s="462"/>
      <c r="VJY95" s="462"/>
      <c r="VJZ95" s="462"/>
      <c r="VKA95" s="462"/>
      <c r="VKB95" s="462"/>
      <c r="VKC95" s="462"/>
      <c r="VKD95" s="462"/>
      <c r="VKE95" s="462"/>
      <c r="VKF95" s="462"/>
      <c r="VKG95" s="462"/>
      <c r="VKH95" s="462"/>
      <c r="VKI95" s="462"/>
      <c r="VKJ95" s="462"/>
      <c r="VKK95" s="462"/>
      <c r="VKL95" s="462"/>
      <c r="VKM95" s="462"/>
      <c r="VKN95" s="462"/>
      <c r="VKO95" s="462"/>
      <c r="VKP95" s="462"/>
      <c r="VKQ95" s="462"/>
      <c r="VKR95" s="462"/>
      <c r="VKS95" s="462"/>
      <c r="VKT95" s="462"/>
      <c r="VKU95" s="462"/>
      <c r="VKV95" s="462"/>
      <c r="VKW95" s="462"/>
      <c r="VKX95" s="462"/>
      <c r="VKY95" s="462"/>
      <c r="VKZ95" s="462"/>
      <c r="VLA95" s="462"/>
      <c r="VLB95" s="462"/>
      <c r="VLC95" s="462"/>
      <c r="VLD95" s="462"/>
      <c r="VLE95" s="462"/>
      <c r="VLF95" s="462"/>
      <c r="VLG95" s="462"/>
      <c r="VLH95" s="462"/>
      <c r="VLI95" s="462"/>
      <c r="VLJ95" s="462"/>
      <c r="VLK95" s="462"/>
      <c r="VLL95" s="462"/>
      <c r="VLM95" s="462"/>
      <c r="VLN95" s="462"/>
      <c r="VLO95" s="462"/>
      <c r="VLP95" s="462"/>
      <c r="VLQ95" s="462"/>
      <c r="VLR95" s="462"/>
      <c r="VLS95" s="462"/>
      <c r="VLT95" s="462"/>
      <c r="VLU95" s="462"/>
      <c r="VLV95" s="462"/>
      <c r="VLW95" s="462"/>
      <c r="VLX95" s="462"/>
      <c r="VLY95" s="462"/>
      <c r="VLZ95" s="462"/>
      <c r="VMA95" s="462"/>
      <c r="VMB95" s="462"/>
      <c r="VMC95" s="462"/>
      <c r="VMD95" s="462"/>
      <c r="VME95" s="462"/>
      <c r="VMF95" s="462"/>
      <c r="VMG95" s="462"/>
      <c r="VMH95" s="462"/>
      <c r="VMI95" s="462"/>
      <c r="VMJ95" s="462"/>
      <c r="VMK95" s="462"/>
      <c r="VML95" s="462"/>
      <c r="VMM95" s="462"/>
      <c r="VMN95" s="462"/>
      <c r="VMO95" s="462"/>
      <c r="VMP95" s="462"/>
      <c r="VMQ95" s="462"/>
      <c r="VMR95" s="462"/>
      <c r="VMS95" s="462"/>
      <c r="VMT95" s="462"/>
      <c r="VMU95" s="462"/>
      <c r="VMV95" s="462"/>
      <c r="VMW95" s="462"/>
      <c r="VMX95" s="462"/>
      <c r="VMY95" s="462"/>
      <c r="VMZ95" s="462"/>
      <c r="VNA95" s="462"/>
      <c r="VNB95" s="462"/>
      <c r="VNC95" s="462"/>
      <c r="VND95" s="462"/>
      <c r="VNE95" s="462"/>
      <c r="VNF95" s="462"/>
      <c r="VNG95" s="462"/>
      <c r="VNH95" s="462"/>
      <c r="VNI95" s="462"/>
      <c r="VNJ95" s="462"/>
      <c r="VNK95" s="462"/>
      <c r="VNL95" s="462"/>
      <c r="VNM95" s="462"/>
      <c r="VNN95" s="462"/>
      <c r="VNO95" s="462"/>
      <c r="VNP95" s="462"/>
      <c r="VNQ95" s="462"/>
      <c r="VNR95" s="462"/>
      <c r="VNS95" s="462"/>
      <c r="VNT95" s="462"/>
      <c r="VNU95" s="462"/>
      <c r="VNV95" s="462"/>
      <c r="VNW95" s="462"/>
      <c r="VNX95" s="462"/>
      <c r="VNY95" s="462"/>
      <c r="VNZ95" s="462"/>
      <c r="VOA95" s="462"/>
      <c r="VOB95" s="462"/>
      <c r="VOC95" s="462"/>
      <c r="VOD95" s="462"/>
      <c r="VOE95" s="462"/>
      <c r="VOF95" s="462"/>
      <c r="VOG95" s="462"/>
      <c r="VOH95" s="462"/>
      <c r="VOI95" s="462"/>
      <c r="VOJ95" s="462"/>
      <c r="VOK95" s="462"/>
      <c r="VOL95" s="462"/>
      <c r="VOM95" s="462"/>
      <c r="VON95" s="462"/>
      <c r="VOO95" s="462"/>
      <c r="VOP95" s="462"/>
      <c r="VOQ95" s="462"/>
      <c r="VOR95" s="462"/>
      <c r="VOS95" s="462"/>
      <c r="VOT95" s="462"/>
      <c r="VOU95" s="462"/>
      <c r="VOV95" s="462"/>
      <c r="VOW95" s="462"/>
      <c r="VOX95" s="462"/>
      <c r="VOY95" s="462"/>
      <c r="VOZ95" s="462"/>
      <c r="VPA95" s="462"/>
      <c r="VPB95" s="462"/>
      <c r="VPC95" s="462"/>
      <c r="VPD95" s="462"/>
      <c r="VPE95" s="462"/>
      <c r="VPF95" s="462"/>
      <c r="VPG95" s="462"/>
      <c r="VPH95" s="462"/>
      <c r="VPI95" s="462"/>
      <c r="VPJ95" s="462"/>
      <c r="VPK95" s="462"/>
      <c r="VPL95" s="462"/>
      <c r="VPM95" s="462"/>
      <c r="VPN95" s="462"/>
      <c r="VPO95" s="462"/>
      <c r="VPP95" s="462"/>
      <c r="VPQ95" s="462"/>
      <c r="VPR95" s="462"/>
      <c r="VPS95" s="462"/>
      <c r="VPT95" s="462"/>
      <c r="VPU95" s="462"/>
      <c r="VPV95" s="462"/>
      <c r="VPW95" s="462"/>
      <c r="VPX95" s="462"/>
      <c r="VPY95" s="462"/>
      <c r="VPZ95" s="462"/>
      <c r="VQA95" s="462"/>
      <c r="VQB95" s="462"/>
      <c r="VQC95" s="462"/>
      <c r="VQD95" s="462"/>
      <c r="VQE95" s="462"/>
      <c r="VQF95" s="462"/>
      <c r="VQG95" s="462"/>
      <c r="VQH95" s="462"/>
      <c r="VQI95" s="462"/>
      <c r="VQJ95" s="462"/>
      <c r="VQK95" s="462"/>
      <c r="VQL95" s="462"/>
      <c r="VQM95" s="462"/>
      <c r="VQN95" s="462"/>
      <c r="VQO95" s="462"/>
      <c r="VQP95" s="462"/>
      <c r="VQQ95" s="462"/>
      <c r="VQR95" s="462"/>
      <c r="VQS95" s="462"/>
      <c r="VQT95" s="462"/>
      <c r="VQU95" s="462"/>
      <c r="VQV95" s="462"/>
      <c r="VQW95" s="462"/>
      <c r="VQX95" s="462"/>
      <c r="VQY95" s="462"/>
      <c r="VQZ95" s="462"/>
      <c r="VRA95" s="462"/>
      <c r="VRB95" s="462"/>
      <c r="VRC95" s="462"/>
      <c r="VRD95" s="462"/>
      <c r="VRE95" s="462"/>
      <c r="VRF95" s="462"/>
      <c r="VRG95" s="462"/>
      <c r="VRH95" s="462"/>
      <c r="VRI95" s="462"/>
      <c r="VRJ95" s="462"/>
      <c r="VRK95" s="462"/>
      <c r="VRL95" s="462"/>
      <c r="VRM95" s="462"/>
      <c r="VRN95" s="462"/>
      <c r="VRO95" s="462"/>
      <c r="VRP95" s="462"/>
      <c r="VRQ95" s="462"/>
      <c r="VRR95" s="462"/>
      <c r="VRS95" s="462"/>
      <c r="VRT95" s="462"/>
      <c r="VRU95" s="462"/>
      <c r="VRV95" s="462"/>
      <c r="VRW95" s="462"/>
      <c r="VRX95" s="462"/>
      <c r="VRY95" s="462"/>
      <c r="VRZ95" s="462"/>
      <c r="VSA95" s="462"/>
      <c r="VSB95" s="462"/>
      <c r="VSC95" s="462"/>
      <c r="VSD95" s="462"/>
      <c r="VSE95" s="462"/>
      <c r="VSF95" s="462"/>
      <c r="VSG95" s="462"/>
      <c r="VSH95" s="462"/>
      <c r="VSI95" s="462"/>
      <c r="VSJ95" s="462"/>
      <c r="VSK95" s="462"/>
      <c r="VSL95" s="462"/>
      <c r="VSM95" s="462"/>
      <c r="VSN95" s="462"/>
      <c r="VSO95" s="462"/>
      <c r="VSP95" s="462"/>
      <c r="VSQ95" s="462"/>
      <c r="VSR95" s="462"/>
      <c r="VSS95" s="462"/>
      <c r="VST95" s="462"/>
      <c r="VSU95" s="462"/>
      <c r="VSV95" s="462"/>
      <c r="VSW95" s="462"/>
      <c r="VSX95" s="462"/>
      <c r="VSY95" s="462"/>
      <c r="VSZ95" s="462"/>
      <c r="VTA95" s="462"/>
      <c r="VTB95" s="462"/>
      <c r="VTC95" s="462"/>
      <c r="VTD95" s="462"/>
      <c r="VTE95" s="462"/>
      <c r="VTF95" s="462"/>
      <c r="VTG95" s="462"/>
      <c r="VTH95" s="462"/>
      <c r="VTI95" s="462"/>
      <c r="VTJ95" s="462"/>
      <c r="VTK95" s="462"/>
      <c r="VTL95" s="462"/>
      <c r="VTM95" s="462"/>
      <c r="VTN95" s="462"/>
      <c r="VTO95" s="462"/>
      <c r="VTP95" s="462"/>
      <c r="VTQ95" s="462"/>
      <c r="VTR95" s="462"/>
      <c r="VTS95" s="462"/>
      <c r="VTT95" s="462"/>
      <c r="VTU95" s="462"/>
      <c r="VTV95" s="462"/>
      <c r="VTW95" s="462"/>
      <c r="VTX95" s="462"/>
      <c r="VTY95" s="462"/>
      <c r="VTZ95" s="462"/>
      <c r="VUA95" s="462"/>
      <c r="VUB95" s="462"/>
      <c r="VUC95" s="462"/>
      <c r="VUD95" s="462"/>
      <c r="VUE95" s="462"/>
      <c r="VUF95" s="462"/>
      <c r="VUG95" s="462"/>
      <c r="VUH95" s="462"/>
      <c r="VUI95" s="462"/>
      <c r="VUJ95" s="462"/>
      <c r="VUK95" s="462"/>
      <c r="VUL95" s="462"/>
      <c r="VUM95" s="462"/>
      <c r="VUN95" s="462"/>
      <c r="VUO95" s="462"/>
      <c r="VUP95" s="462"/>
      <c r="VUQ95" s="462"/>
      <c r="VUR95" s="462"/>
      <c r="VUS95" s="462"/>
      <c r="VUT95" s="462"/>
      <c r="VUU95" s="462"/>
      <c r="VUV95" s="462"/>
      <c r="VUW95" s="462"/>
      <c r="VUX95" s="462"/>
      <c r="VUY95" s="462"/>
      <c r="VUZ95" s="462"/>
      <c r="VVA95" s="462"/>
      <c r="VVB95" s="462"/>
      <c r="VVC95" s="462"/>
      <c r="VVD95" s="462"/>
      <c r="VVE95" s="462"/>
      <c r="VVF95" s="462"/>
      <c r="VVG95" s="462"/>
      <c r="VVH95" s="462"/>
      <c r="VVI95" s="462"/>
      <c r="VVJ95" s="462"/>
      <c r="VVK95" s="462"/>
      <c r="VVL95" s="462"/>
      <c r="VVM95" s="462"/>
      <c r="VVN95" s="462"/>
      <c r="VVO95" s="462"/>
      <c r="VVP95" s="462"/>
      <c r="VVQ95" s="462"/>
      <c r="VVR95" s="462"/>
      <c r="VVS95" s="462"/>
      <c r="VVT95" s="462"/>
      <c r="VVU95" s="462"/>
      <c r="VVV95" s="462"/>
      <c r="VVW95" s="462"/>
      <c r="VVX95" s="462"/>
      <c r="VVY95" s="462"/>
      <c r="VVZ95" s="462"/>
      <c r="VWA95" s="462"/>
      <c r="VWB95" s="462"/>
      <c r="VWC95" s="462"/>
      <c r="VWD95" s="462"/>
      <c r="VWE95" s="462"/>
      <c r="VWF95" s="462"/>
      <c r="VWG95" s="462"/>
      <c r="VWH95" s="462"/>
      <c r="VWI95" s="462"/>
      <c r="VWJ95" s="462"/>
      <c r="VWK95" s="462"/>
      <c r="VWL95" s="462"/>
      <c r="VWM95" s="462"/>
      <c r="VWN95" s="462"/>
      <c r="VWO95" s="462"/>
      <c r="VWP95" s="462"/>
      <c r="VWQ95" s="462"/>
      <c r="VWR95" s="462"/>
      <c r="VWS95" s="462"/>
      <c r="VWT95" s="462"/>
      <c r="VWU95" s="462"/>
      <c r="VWV95" s="462"/>
      <c r="VWW95" s="462"/>
      <c r="VWX95" s="462"/>
      <c r="VWY95" s="462"/>
      <c r="VWZ95" s="462"/>
      <c r="VXA95" s="462"/>
      <c r="VXB95" s="462"/>
      <c r="VXC95" s="462"/>
      <c r="VXD95" s="462"/>
      <c r="VXE95" s="462"/>
      <c r="VXF95" s="462"/>
      <c r="VXG95" s="462"/>
      <c r="VXH95" s="462"/>
      <c r="VXI95" s="462"/>
      <c r="VXJ95" s="462"/>
      <c r="VXK95" s="462"/>
      <c r="VXL95" s="462"/>
      <c r="VXM95" s="462"/>
      <c r="VXN95" s="462"/>
      <c r="VXO95" s="462"/>
      <c r="VXP95" s="462"/>
      <c r="VXQ95" s="462"/>
      <c r="VXR95" s="462"/>
      <c r="VXS95" s="462"/>
      <c r="VXT95" s="462"/>
      <c r="VXU95" s="462"/>
      <c r="VXV95" s="462"/>
      <c r="VXW95" s="462"/>
      <c r="VXX95" s="462"/>
      <c r="VXY95" s="462"/>
      <c r="VXZ95" s="462"/>
      <c r="VYA95" s="462"/>
      <c r="VYB95" s="462"/>
      <c r="VYC95" s="462"/>
      <c r="VYD95" s="462"/>
      <c r="VYE95" s="462"/>
      <c r="VYF95" s="462"/>
      <c r="VYG95" s="462"/>
      <c r="VYH95" s="462"/>
      <c r="VYI95" s="462"/>
      <c r="VYJ95" s="462"/>
      <c r="VYK95" s="462"/>
      <c r="VYL95" s="462"/>
      <c r="VYM95" s="462"/>
      <c r="VYN95" s="462"/>
      <c r="VYO95" s="462"/>
      <c r="VYP95" s="462"/>
      <c r="VYQ95" s="462"/>
      <c r="VYR95" s="462"/>
      <c r="VYS95" s="462"/>
      <c r="VYT95" s="462"/>
      <c r="VYU95" s="462"/>
      <c r="VYV95" s="462"/>
      <c r="VYW95" s="462"/>
      <c r="VYX95" s="462"/>
      <c r="VYY95" s="462"/>
      <c r="VYZ95" s="462"/>
      <c r="VZA95" s="462"/>
      <c r="VZB95" s="462"/>
      <c r="VZC95" s="462"/>
      <c r="VZD95" s="462"/>
      <c r="VZE95" s="462"/>
      <c r="VZF95" s="462"/>
      <c r="VZG95" s="462"/>
      <c r="VZH95" s="462"/>
      <c r="VZI95" s="462"/>
      <c r="VZJ95" s="462"/>
      <c r="VZK95" s="462"/>
      <c r="VZL95" s="462"/>
      <c r="VZM95" s="462"/>
      <c r="VZN95" s="462"/>
      <c r="VZO95" s="462"/>
      <c r="VZP95" s="462"/>
      <c r="VZQ95" s="462"/>
      <c r="VZR95" s="462"/>
      <c r="VZS95" s="462"/>
      <c r="VZT95" s="462"/>
      <c r="VZU95" s="462"/>
      <c r="VZV95" s="462"/>
      <c r="VZW95" s="462"/>
      <c r="VZX95" s="462"/>
      <c r="VZY95" s="462"/>
      <c r="VZZ95" s="462"/>
      <c r="WAA95" s="462"/>
      <c r="WAB95" s="462"/>
      <c r="WAC95" s="462"/>
      <c r="WAD95" s="462"/>
      <c r="WAE95" s="462"/>
      <c r="WAF95" s="462"/>
      <c r="WAG95" s="462"/>
      <c r="WAH95" s="462"/>
      <c r="WAI95" s="462"/>
      <c r="WAJ95" s="462"/>
      <c r="WAK95" s="462"/>
      <c r="WAL95" s="462"/>
      <c r="WAM95" s="462"/>
      <c r="WAN95" s="462"/>
      <c r="WAO95" s="462"/>
      <c r="WAP95" s="462"/>
      <c r="WAQ95" s="462"/>
      <c r="WAR95" s="462"/>
      <c r="WAS95" s="462"/>
      <c r="WAT95" s="462"/>
      <c r="WAU95" s="462"/>
      <c r="WAV95" s="462"/>
      <c r="WAW95" s="462"/>
      <c r="WAX95" s="462"/>
      <c r="WAY95" s="462"/>
      <c r="WAZ95" s="462"/>
      <c r="WBA95" s="462"/>
      <c r="WBB95" s="462"/>
      <c r="WBC95" s="462"/>
      <c r="WBD95" s="462"/>
      <c r="WBE95" s="462"/>
      <c r="WBF95" s="462"/>
      <c r="WBG95" s="462"/>
      <c r="WBH95" s="462"/>
      <c r="WBI95" s="462"/>
      <c r="WBJ95" s="462"/>
      <c r="WBK95" s="462"/>
      <c r="WBL95" s="462"/>
      <c r="WBM95" s="462"/>
      <c r="WBN95" s="462"/>
      <c r="WBO95" s="462"/>
      <c r="WBP95" s="462"/>
      <c r="WBQ95" s="462"/>
      <c r="WBR95" s="462"/>
      <c r="WBS95" s="462"/>
      <c r="WBT95" s="462"/>
      <c r="WBU95" s="462"/>
      <c r="WBV95" s="462"/>
      <c r="WBW95" s="462"/>
      <c r="WBX95" s="462"/>
      <c r="WBY95" s="462"/>
      <c r="WBZ95" s="462"/>
      <c r="WCA95" s="462"/>
      <c r="WCB95" s="462"/>
      <c r="WCC95" s="462"/>
      <c r="WCD95" s="462"/>
      <c r="WCE95" s="462"/>
      <c r="WCF95" s="462"/>
      <c r="WCG95" s="462"/>
      <c r="WCH95" s="462"/>
      <c r="WCI95" s="462"/>
      <c r="WCJ95" s="462"/>
      <c r="WCK95" s="462"/>
      <c r="WCL95" s="462"/>
      <c r="WCM95" s="462"/>
      <c r="WCN95" s="462"/>
      <c r="WCO95" s="462"/>
      <c r="WCP95" s="462"/>
      <c r="WCQ95" s="462"/>
      <c r="WCR95" s="462"/>
      <c r="WCS95" s="462"/>
      <c r="WCT95" s="462"/>
      <c r="WCU95" s="462"/>
      <c r="WCV95" s="462"/>
      <c r="WCW95" s="462"/>
      <c r="WCX95" s="462"/>
      <c r="WCY95" s="462"/>
      <c r="WCZ95" s="462"/>
      <c r="WDA95" s="462"/>
      <c r="WDB95" s="462"/>
      <c r="WDC95" s="462"/>
      <c r="WDD95" s="462"/>
      <c r="WDE95" s="462"/>
      <c r="WDF95" s="462"/>
      <c r="WDG95" s="462"/>
      <c r="WDH95" s="462"/>
      <c r="WDI95" s="462"/>
      <c r="WDJ95" s="462"/>
      <c r="WDK95" s="462"/>
      <c r="WDL95" s="462"/>
      <c r="WDM95" s="462"/>
      <c r="WDN95" s="462"/>
      <c r="WDO95" s="462"/>
      <c r="WDP95" s="462"/>
      <c r="WDQ95" s="462"/>
      <c r="WDR95" s="462"/>
      <c r="WDS95" s="462"/>
      <c r="WDT95" s="462"/>
      <c r="WDU95" s="462"/>
      <c r="WDV95" s="462"/>
      <c r="WDW95" s="462"/>
      <c r="WDX95" s="462"/>
      <c r="WDY95" s="462"/>
      <c r="WDZ95" s="462"/>
      <c r="WEA95" s="462"/>
      <c r="WEB95" s="462"/>
      <c r="WEC95" s="462"/>
      <c r="WED95" s="462"/>
      <c r="WEE95" s="462"/>
      <c r="WEF95" s="462"/>
      <c r="WEG95" s="462"/>
      <c r="WEH95" s="462"/>
      <c r="WEI95" s="462"/>
      <c r="WEJ95" s="462"/>
      <c r="WEK95" s="462"/>
      <c r="WEL95" s="462"/>
      <c r="WEM95" s="462"/>
      <c r="WEN95" s="462"/>
      <c r="WEO95" s="462"/>
      <c r="WEP95" s="462"/>
      <c r="WEQ95" s="462"/>
      <c r="WER95" s="462"/>
      <c r="WES95" s="462"/>
      <c r="WET95" s="462"/>
      <c r="WEU95" s="462"/>
      <c r="WEV95" s="462"/>
      <c r="WEW95" s="462"/>
      <c r="WEX95" s="462"/>
      <c r="WEY95" s="462"/>
      <c r="WEZ95" s="462"/>
      <c r="WFA95" s="462"/>
      <c r="WFB95" s="462"/>
      <c r="WFC95" s="462"/>
      <c r="WFD95" s="462"/>
      <c r="WFE95" s="462"/>
      <c r="WFF95" s="462"/>
      <c r="WFG95" s="462"/>
      <c r="WFH95" s="462"/>
      <c r="WFI95" s="462"/>
      <c r="WFJ95" s="462"/>
      <c r="WFK95" s="462"/>
      <c r="WFL95" s="462"/>
      <c r="WFM95" s="462"/>
      <c r="WFN95" s="462"/>
      <c r="WFO95" s="462"/>
      <c r="WFP95" s="462"/>
      <c r="WFQ95" s="462"/>
      <c r="WFR95" s="462"/>
      <c r="WFS95" s="462"/>
      <c r="WFT95" s="462"/>
      <c r="WFU95" s="462"/>
      <c r="WFV95" s="462"/>
      <c r="WFW95" s="462"/>
      <c r="WFX95" s="462"/>
      <c r="WFY95" s="462"/>
      <c r="WFZ95" s="462"/>
      <c r="WGA95" s="462"/>
      <c r="WGB95" s="462"/>
      <c r="WGC95" s="462"/>
      <c r="WGD95" s="462"/>
      <c r="WGE95" s="462"/>
      <c r="WGF95" s="462"/>
      <c r="WGG95" s="462"/>
      <c r="WGH95" s="462"/>
      <c r="WGI95" s="462"/>
      <c r="WGJ95" s="462"/>
      <c r="WGK95" s="462"/>
      <c r="WGL95" s="462"/>
      <c r="WGM95" s="462"/>
      <c r="WGN95" s="462"/>
      <c r="WGO95" s="462"/>
      <c r="WGP95" s="462"/>
      <c r="WGQ95" s="462"/>
      <c r="WGR95" s="462"/>
      <c r="WGS95" s="462"/>
      <c r="WGT95" s="462"/>
      <c r="WGU95" s="462"/>
      <c r="WGV95" s="462"/>
      <c r="WGW95" s="462"/>
      <c r="WGX95" s="462"/>
      <c r="WGY95" s="462"/>
      <c r="WGZ95" s="462"/>
      <c r="WHA95" s="462"/>
      <c r="WHB95" s="462"/>
      <c r="WHC95" s="462"/>
      <c r="WHD95" s="462"/>
      <c r="WHE95" s="462"/>
      <c r="WHF95" s="462"/>
      <c r="WHG95" s="462"/>
      <c r="WHH95" s="462"/>
      <c r="WHI95" s="462"/>
      <c r="WHJ95" s="462"/>
      <c r="WHK95" s="462"/>
      <c r="WHL95" s="462"/>
      <c r="WHM95" s="462"/>
      <c r="WHN95" s="462"/>
      <c r="WHO95" s="462"/>
      <c r="WHP95" s="462"/>
      <c r="WHQ95" s="462"/>
      <c r="WHR95" s="462"/>
      <c r="WHS95" s="462"/>
      <c r="WHT95" s="462"/>
      <c r="WHU95" s="462"/>
      <c r="WHV95" s="462"/>
      <c r="WHW95" s="462"/>
      <c r="WHX95" s="462"/>
      <c r="WHY95" s="462"/>
      <c r="WHZ95" s="462"/>
      <c r="WIA95" s="462"/>
      <c r="WIB95" s="462"/>
      <c r="WIC95" s="462"/>
      <c r="WID95" s="462"/>
      <c r="WIE95" s="462"/>
      <c r="WIF95" s="462"/>
      <c r="WIG95" s="462"/>
      <c r="WIH95" s="462"/>
      <c r="WII95" s="462"/>
      <c r="WIJ95" s="462"/>
      <c r="WIK95" s="462"/>
      <c r="WIL95" s="462"/>
      <c r="WIM95" s="462"/>
      <c r="WIN95" s="462"/>
      <c r="WIO95" s="462"/>
      <c r="WIP95" s="462"/>
      <c r="WIQ95" s="462"/>
      <c r="WIR95" s="462"/>
      <c r="WIS95" s="462"/>
      <c r="WIT95" s="462"/>
      <c r="WIU95" s="462"/>
      <c r="WIV95" s="462"/>
      <c r="WIW95" s="462"/>
      <c r="WIX95" s="462"/>
      <c r="WIY95" s="462"/>
      <c r="WIZ95" s="462"/>
      <c r="WJA95" s="462"/>
      <c r="WJB95" s="462"/>
      <c r="WJC95" s="462"/>
      <c r="WJD95" s="462"/>
      <c r="WJE95" s="462"/>
      <c r="WJF95" s="462"/>
      <c r="WJG95" s="462"/>
      <c r="WJH95" s="462"/>
      <c r="WJI95" s="462"/>
      <c r="WJJ95" s="462"/>
      <c r="WJK95" s="462"/>
      <c r="WJL95" s="462"/>
      <c r="WJM95" s="462"/>
      <c r="WJN95" s="462"/>
      <c r="WJO95" s="462"/>
      <c r="WJP95" s="462"/>
      <c r="WJQ95" s="462"/>
      <c r="WJR95" s="462"/>
      <c r="WJS95" s="462"/>
      <c r="WJT95" s="462"/>
      <c r="WJU95" s="462"/>
      <c r="WJV95" s="462"/>
      <c r="WJW95" s="462"/>
      <c r="WJX95" s="462"/>
      <c r="WJY95" s="462"/>
      <c r="WJZ95" s="462"/>
      <c r="WKA95" s="462"/>
      <c r="WKB95" s="462"/>
      <c r="WKC95" s="462"/>
      <c r="WKD95" s="462"/>
      <c r="WKE95" s="462"/>
      <c r="WKF95" s="462"/>
      <c r="WKG95" s="462"/>
      <c r="WKH95" s="462"/>
      <c r="WKI95" s="462"/>
      <c r="WKJ95" s="462"/>
      <c r="WKK95" s="462"/>
      <c r="WKL95" s="462"/>
      <c r="WKM95" s="462"/>
      <c r="WKN95" s="462"/>
      <c r="WKO95" s="462"/>
      <c r="WKP95" s="462"/>
      <c r="WKQ95" s="462"/>
      <c r="WKR95" s="462"/>
      <c r="WKS95" s="462"/>
      <c r="WKT95" s="462"/>
      <c r="WKU95" s="462"/>
      <c r="WKV95" s="462"/>
      <c r="WKW95" s="462"/>
      <c r="WKX95" s="462"/>
      <c r="WKY95" s="462"/>
      <c r="WKZ95" s="462"/>
      <c r="WLA95" s="462"/>
      <c r="WLB95" s="462"/>
      <c r="WLC95" s="462"/>
      <c r="WLD95" s="462"/>
      <c r="WLE95" s="462"/>
      <c r="WLF95" s="462"/>
      <c r="WLG95" s="462"/>
      <c r="WLH95" s="462"/>
      <c r="WLI95" s="462"/>
      <c r="WLJ95" s="462"/>
      <c r="WLK95" s="462"/>
      <c r="WLL95" s="462"/>
      <c r="WLM95" s="462"/>
      <c r="WLN95" s="462"/>
      <c r="WLO95" s="462"/>
      <c r="WLP95" s="462"/>
      <c r="WLQ95" s="462"/>
      <c r="WLR95" s="462"/>
      <c r="WLS95" s="462"/>
      <c r="WLT95" s="462"/>
      <c r="WLU95" s="462"/>
      <c r="WLV95" s="462"/>
      <c r="WLW95" s="462"/>
      <c r="WLX95" s="462"/>
      <c r="WLY95" s="462"/>
      <c r="WLZ95" s="462"/>
      <c r="WMA95" s="462"/>
      <c r="WMB95" s="462"/>
      <c r="WMC95" s="462"/>
      <c r="WMD95" s="462"/>
      <c r="WME95" s="462"/>
      <c r="WMF95" s="462"/>
      <c r="WMG95" s="462"/>
      <c r="WMH95" s="462"/>
      <c r="WMI95" s="462"/>
      <c r="WMJ95" s="462"/>
      <c r="WMK95" s="462"/>
      <c r="WML95" s="462"/>
      <c r="WMM95" s="462"/>
      <c r="WMN95" s="462"/>
      <c r="WMO95" s="462"/>
      <c r="WMP95" s="462"/>
      <c r="WMQ95" s="462"/>
      <c r="WMR95" s="462"/>
      <c r="WMS95" s="462"/>
      <c r="WMT95" s="462"/>
      <c r="WMU95" s="462"/>
      <c r="WMV95" s="462"/>
      <c r="WMW95" s="462"/>
      <c r="WMX95" s="462"/>
      <c r="WMY95" s="462"/>
      <c r="WMZ95" s="462"/>
      <c r="WNA95" s="462"/>
      <c r="WNB95" s="462"/>
      <c r="WNC95" s="462"/>
      <c r="WND95" s="462"/>
      <c r="WNE95" s="462"/>
      <c r="WNF95" s="462"/>
      <c r="WNG95" s="462"/>
      <c r="WNH95" s="462"/>
      <c r="WNI95" s="462"/>
      <c r="WNJ95" s="462"/>
      <c r="WNK95" s="462"/>
      <c r="WNL95" s="462"/>
      <c r="WNM95" s="462"/>
      <c r="WNN95" s="462"/>
      <c r="WNO95" s="462"/>
      <c r="WNP95" s="462"/>
      <c r="WNQ95" s="462"/>
      <c r="WNR95" s="462"/>
      <c r="WNS95" s="462"/>
      <c r="WNT95" s="462"/>
      <c r="WNU95" s="462"/>
      <c r="WNV95" s="462"/>
      <c r="WNW95" s="462"/>
      <c r="WNX95" s="462"/>
      <c r="WNY95" s="462"/>
      <c r="WNZ95" s="462"/>
      <c r="WOA95" s="462"/>
      <c r="WOB95" s="462"/>
      <c r="WOC95" s="462"/>
      <c r="WOD95" s="462"/>
      <c r="WOE95" s="462"/>
      <c r="WOF95" s="462"/>
      <c r="WOG95" s="462"/>
      <c r="WOH95" s="462"/>
      <c r="WOI95" s="462"/>
      <c r="WOJ95" s="462"/>
      <c r="WOK95" s="462"/>
      <c r="WOL95" s="462"/>
      <c r="WOM95" s="462"/>
      <c r="WON95" s="462"/>
      <c r="WOO95" s="462"/>
      <c r="WOP95" s="462"/>
      <c r="WOQ95" s="462"/>
      <c r="WOR95" s="462"/>
      <c r="WOS95" s="462"/>
      <c r="WOT95" s="462"/>
      <c r="WOU95" s="462"/>
      <c r="WOV95" s="462"/>
      <c r="WOW95" s="462"/>
      <c r="WOX95" s="462"/>
      <c r="WOY95" s="462"/>
      <c r="WOZ95" s="462"/>
      <c r="WPA95" s="462"/>
      <c r="WPB95" s="462"/>
      <c r="WPC95" s="462"/>
      <c r="WPD95" s="462"/>
      <c r="WPE95" s="462"/>
      <c r="WPF95" s="462"/>
      <c r="WPG95" s="462"/>
      <c r="WPH95" s="462"/>
      <c r="WPI95" s="462"/>
      <c r="WPJ95" s="462"/>
      <c r="WPK95" s="462"/>
      <c r="WPL95" s="462"/>
      <c r="WPM95" s="462"/>
      <c r="WPN95" s="462"/>
      <c r="WPO95" s="462"/>
      <c r="WPP95" s="462"/>
      <c r="WPQ95" s="462"/>
      <c r="WPR95" s="462"/>
      <c r="WPS95" s="462"/>
      <c r="WPT95" s="462"/>
      <c r="WPU95" s="462"/>
      <c r="WPV95" s="462"/>
      <c r="WPW95" s="462"/>
      <c r="WPX95" s="462"/>
      <c r="WPY95" s="462"/>
      <c r="WPZ95" s="462"/>
      <c r="WQA95" s="462"/>
      <c r="WQB95" s="462"/>
      <c r="WQC95" s="462"/>
      <c r="WQD95" s="462"/>
      <c r="WQE95" s="462"/>
      <c r="WQF95" s="462"/>
      <c r="WQG95" s="462"/>
      <c r="WQH95" s="462"/>
      <c r="WQI95" s="462"/>
      <c r="WQJ95" s="462"/>
      <c r="WQK95" s="462"/>
      <c r="WQL95" s="462"/>
      <c r="WQM95" s="462"/>
      <c r="WQN95" s="462"/>
      <c r="WQO95" s="462"/>
      <c r="WQP95" s="462"/>
      <c r="WQQ95" s="462"/>
      <c r="WQR95" s="462"/>
      <c r="WQS95" s="462"/>
      <c r="WQT95" s="462"/>
      <c r="WQU95" s="462"/>
      <c r="WQV95" s="462"/>
      <c r="WQW95" s="462"/>
      <c r="WQX95" s="462"/>
      <c r="WQY95" s="462"/>
      <c r="WQZ95" s="462"/>
      <c r="WRA95" s="462"/>
      <c r="WRB95" s="462"/>
      <c r="WRC95" s="462"/>
      <c r="WRD95" s="462"/>
      <c r="WRE95" s="462"/>
      <c r="WRF95" s="462"/>
      <c r="WRG95" s="462"/>
      <c r="WRH95" s="462"/>
      <c r="WRI95" s="462"/>
      <c r="WRJ95" s="462"/>
      <c r="WRK95" s="462"/>
      <c r="WRL95" s="462"/>
      <c r="WRM95" s="462"/>
      <c r="WRN95" s="462"/>
      <c r="WRO95" s="462"/>
      <c r="WRP95" s="462"/>
      <c r="WRQ95" s="462"/>
      <c r="WRR95" s="462"/>
      <c r="WRS95" s="462"/>
      <c r="WRT95" s="462"/>
      <c r="WRU95" s="462"/>
      <c r="WRV95" s="462"/>
      <c r="WRW95" s="462"/>
      <c r="WRX95" s="462"/>
      <c r="WRY95" s="462"/>
      <c r="WRZ95" s="462"/>
      <c r="WSA95" s="462"/>
      <c r="WSB95" s="462"/>
      <c r="WSC95" s="462"/>
      <c r="WSD95" s="462"/>
      <c r="WSE95" s="462"/>
      <c r="WSF95" s="462"/>
      <c r="WSG95" s="462"/>
      <c r="WSH95" s="462"/>
      <c r="WSI95" s="462"/>
      <c r="WSJ95" s="462"/>
      <c r="WSK95" s="462"/>
      <c r="WSL95" s="462"/>
      <c r="WSM95" s="462"/>
      <c r="WSN95" s="462"/>
      <c r="WSO95" s="462"/>
      <c r="WSP95" s="462"/>
      <c r="WSQ95" s="462"/>
      <c r="WSR95" s="462"/>
      <c r="WSS95" s="462"/>
      <c r="WST95" s="462"/>
      <c r="WSU95" s="462"/>
      <c r="WSV95" s="462"/>
      <c r="WSW95" s="462"/>
      <c r="WSX95" s="462"/>
      <c r="WSY95" s="462"/>
      <c r="WSZ95" s="462"/>
      <c r="WTA95" s="462"/>
      <c r="WTB95" s="462"/>
      <c r="WTC95" s="462"/>
      <c r="WTD95" s="462"/>
      <c r="WTE95" s="462"/>
      <c r="WTF95" s="462"/>
      <c r="WTG95" s="462"/>
      <c r="WTH95" s="462"/>
      <c r="WTI95" s="462"/>
      <c r="WTJ95" s="462"/>
      <c r="WTK95" s="462"/>
      <c r="WTL95" s="462"/>
      <c r="WTM95" s="462"/>
      <c r="WTN95" s="462"/>
      <c r="WTO95" s="462"/>
      <c r="WTP95" s="462"/>
      <c r="WTQ95" s="462"/>
      <c r="WTR95" s="462"/>
      <c r="WTS95" s="462"/>
      <c r="WTT95" s="462"/>
      <c r="WTU95" s="462"/>
      <c r="WTV95" s="462"/>
      <c r="WTW95" s="462"/>
      <c r="WTX95" s="462"/>
      <c r="WTY95" s="462"/>
      <c r="WTZ95" s="462"/>
      <c r="WUA95" s="462"/>
      <c r="WUB95" s="462"/>
      <c r="WUC95" s="462"/>
      <c r="WUD95" s="462"/>
      <c r="WUE95" s="462"/>
      <c r="WUF95" s="462"/>
      <c r="WUG95" s="462"/>
      <c r="WUH95" s="462"/>
      <c r="WUI95" s="462"/>
      <c r="WUJ95" s="462"/>
      <c r="WUK95" s="462"/>
      <c r="WUL95" s="462"/>
      <c r="WUM95" s="462"/>
      <c r="WUN95" s="462"/>
      <c r="WUO95" s="462"/>
      <c r="WUP95" s="462"/>
      <c r="WUQ95" s="462"/>
      <c r="WUR95" s="462"/>
      <c r="WUS95" s="462"/>
      <c r="WUT95" s="462"/>
      <c r="WUU95" s="462"/>
      <c r="WUV95" s="462"/>
      <c r="WUW95" s="462"/>
      <c r="WUX95" s="462"/>
      <c r="WUY95" s="462"/>
      <c r="WUZ95" s="462"/>
      <c r="WVA95" s="462"/>
      <c r="WVB95" s="462"/>
      <c r="WVC95" s="462"/>
      <c r="WVD95" s="462"/>
      <c r="WVE95" s="462"/>
      <c r="WVF95" s="462"/>
      <c r="WVG95" s="462"/>
      <c r="WVH95" s="462"/>
      <c r="WVI95" s="462"/>
      <c r="WVJ95" s="462"/>
      <c r="WVK95" s="462"/>
      <c r="WVL95" s="462"/>
      <c r="WVM95" s="462"/>
      <c r="WVN95" s="462"/>
      <c r="WVO95" s="462"/>
      <c r="WVP95" s="462"/>
      <c r="WVQ95" s="462"/>
      <c r="WVR95" s="462"/>
      <c r="WVS95" s="462"/>
      <c r="WVT95" s="462"/>
      <c r="WVU95" s="462"/>
      <c r="WVV95" s="462"/>
      <c r="WVW95" s="462"/>
      <c r="WVX95" s="462"/>
      <c r="WVY95" s="462"/>
      <c r="WVZ95" s="462"/>
      <c r="WWA95" s="462"/>
      <c r="WWB95" s="462"/>
      <c r="WWC95" s="462"/>
      <c r="WWD95" s="462"/>
      <c r="WWE95" s="462"/>
      <c r="WWF95" s="462"/>
      <c r="WWG95" s="462"/>
      <c r="WWH95" s="462"/>
      <c r="WWI95" s="462"/>
      <c r="WWJ95" s="462"/>
      <c r="WWK95" s="462"/>
      <c r="WWL95" s="462"/>
      <c r="WWM95" s="462"/>
      <c r="WWN95" s="462"/>
      <c r="WWO95" s="462"/>
      <c r="WWP95" s="462"/>
      <c r="WWQ95" s="462"/>
      <c r="WWR95" s="462"/>
      <c r="WWS95" s="462"/>
      <c r="WWT95" s="462"/>
      <c r="WWU95" s="462"/>
      <c r="WWV95" s="462"/>
      <c r="WWW95" s="462"/>
      <c r="WWX95" s="462"/>
      <c r="WWY95" s="462"/>
      <c r="WWZ95" s="462"/>
      <c r="WXA95" s="462"/>
      <c r="WXB95" s="462"/>
      <c r="WXC95" s="462"/>
      <c r="WXD95" s="462"/>
      <c r="WXE95" s="462"/>
      <c r="WXF95" s="462"/>
      <c r="WXG95" s="462"/>
      <c r="WXH95" s="462"/>
      <c r="WXI95" s="462"/>
      <c r="WXJ95" s="462"/>
      <c r="WXK95" s="462"/>
      <c r="WXL95" s="462"/>
      <c r="WXM95" s="462"/>
      <c r="WXN95" s="462"/>
      <c r="WXO95" s="462"/>
      <c r="WXP95" s="462"/>
      <c r="WXQ95" s="462"/>
      <c r="WXR95" s="462"/>
      <c r="WXS95" s="462"/>
      <c r="WXT95" s="462"/>
      <c r="WXU95" s="462"/>
      <c r="WXV95" s="462"/>
      <c r="WXW95" s="462"/>
      <c r="WXX95" s="462"/>
      <c r="WXY95" s="462"/>
      <c r="WXZ95" s="462"/>
      <c r="WYA95" s="462"/>
      <c r="WYB95" s="462"/>
      <c r="WYC95" s="462"/>
      <c r="WYD95" s="462"/>
      <c r="WYE95" s="462"/>
      <c r="WYF95" s="462"/>
      <c r="WYG95" s="462"/>
      <c r="WYH95" s="462"/>
      <c r="WYI95" s="462"/>
      <c r="WYJ95" s="462"/>
      <c r="WYK95" s="462"/>
      <c r="WYL95" s="462"/>
      <c r="WYM95" s="462"/>
      <c r="WYN95" s="462"/>
      <c r="WYO95" s="462"/>
      <c r="WYP95" s="462"/>
      <c r="WYQ95" s="462"/>
      <c r="WYR95" s="462"/>
      <c r="WYS95" s="462"/>
      <c r="WYT95" s="462"/>
      <c r="WYU95" s="462"/>
      <c r="WYV95" s="462"/>
      <c r="WYW95" s="462"/>
      <c r="WYX95" s="462"/>
      <c r="WYY95" s="462"/>
      <c r="WYZ95" s="462"/>
      <c r="WZA95" s="462"/>
      <c r="WZB95" s="462"/>
      <c r="WZC95" s="462"/>
      <c r="WZD95" s="462"/>
      <c r="WZE95" s="462"/>
      <c r="WZF95" s="462"/>
      <c r="WZG95" s="462"/>
      <c r="WZH95" s="462"/>
      <c r="WZI95" s="462"/>
      <c r="WZJ95" s="462"/>
      <c r="WZK95" s="462"/>
      <c r="WZL95" s="462"/>
      <c r="WZM95" s="462"/>
      <c r="WZN95" s="462"/>
      <c r="WZO95" s="462"/>
      <c r="WZP95" s="462"/>
      <c r="WZQ95" s="462"/>
      <c r="WZR95" s="462"/>
      <c r="WZS95" s="462"/>
      <c r="WZT95" s="462"/>
      <c r="WZU95" s="462"/>
      <c r="WZV95" s="462"/>
      <c r="WZW95" s="462"/>
      <c r="WZX95" s="462"/>
      <c r="WZY95" s="462"/>
      <c r="WZZ95" s="462"/>
      <c r="XAA95" s="462"/>
      <c r="XAB95" s="462"/>
      <c r="XAC95" s="462"/>
      <c r="XAD95" s="462"/>
      <c r="XAE95" s="462"/>
      <c r="XAF95" s="462"/>
      <c r="XAG95" s="462"/>
      <c r="XAH95" s="462"/>
      <c r="XAI95" s="462"/>
      <c r="XAJ95" s="462"/>
      <c r="XAK95" s="462"/>
      <c r="XAL95" s="462"/>
      <c r="XAM95" s="462"/>
      <c r="XAN95" s="462"/>
      <c r="XAO95" s="462"/>
      <c r="XAP95" s="462"/>
      <c r="XAQ95" s="462"/>
      <c r="XAR95" s="462"/>
      <c r="XAS95" s="462"/>
      <c r="XAT95" s="462"/>
      <c r="XAU95" s="462"/>
      <c r="XAV95" s="462"/>
      <c r="XAW95" s="462"/>
      <c r="XAX95" s="462"/>
      <c r="XAY95" s="462"/>
      <c r="XAZ95" s="462"/>
      <c r="XBA95" s="462"/>
      <c r="XBB95" s="462"/>
      <c r="XBC95" s="462"/>
      <c r="XBD95" s="462"/>
      <c r="XBE95" s="462"/>
      <c r="XBF95" s="462"/>
      <c r="XBG95" s="462"/>
      <c r="XBH95" s="462"/>
      <c r="XBI95" s="462"/>
      <c r="XBJ95" s="462"/>
      <c r="XBK95" s="462"/>
      <c r="XBL95" s="462"/>
      <c r="XBM95" s="462"/>
      <c r="XBN95" s="462"/>
      <c r="XBO95" s="462"/>
      <c r="XBP95" s="462"/>
      <c r="XBQ95" s="462"/>
      <c r="XBR95" s="462"/>
      <c r="XBS95" s="462"/>
      <c r="XBT95" s="462"/>
      <c r="XBU95" s="462"/>
      <c r="XBV95" s="462"/>
      <c r="XBW95" s="462"/>
      <c r="XBX95" s="462"/>
      <c r="XBY95" s="462"/>
      <c r="XBZ95" s="462"/>
      <c r="XCA95" s="462"/>
      <c r="XCB95" s="462"/>
      <c r="XCC95" s="462"/>
      <c r="XCD95" s="462"/>
      <c r="XCE95" s="462"/>
      <c r="XCF95" s="462"/>
      <c r="XCG95" s="462"/>
      <c r="XCH95" s="462"/>
      <c r="XCI95" s="462"/>
      <c r="XCJ95" s="462"/>
      <c r="XCK95" s="462"/>
      <c r="XCL95" s="462"/>
      <c r="XCM95" s="462"/>
      <c r="XCN95" s="462"/>
      <c r="XCO95" s="462"/>
      <c r="XCP95" s="462"/>
      <c r="XCQ95" s="462"/>
      <c r="XCR95" s="462"/>
      <c r="XCS95" s="462"/>
      <c r="XCT95" s="462"/>
      <c r="XCU95" s="462"/>
      <c r="XCV95" s="462"/>
      <c r="XCW95" s="462"/>
      <c r="XCX95" s="462"/>
      <c r="XCY95" s="462"/>
      <c r="XCZ95" s="462"/>
      <c r="XDA95" s="462"/>
      <c r="XDB95" s="462"/>
      <c r="XDC95" s="462"/>
      <c r="XDD95" s="462"/>
      <c r="XDE95" s="462"/>
      <c r="XDF95" s="462"/>
      <c r="XDG95" s="462"/>
      <c r="XDH95" s="462"/>
      <c r="XDI95" s="462"/>
      <c r="XDJ95" s="462"/>
      <c r="XDK95" s="462"/>
      <c r="XDL95" s="462"/>
      <c r="XDM95" s="462"/>
      <c r="XDN95" s="462"/>
      <c r="XDO95" s="462"/>
      <c r="XDP95" s="462"/>
      <c r="XDQ95" s="462"/>
      <c r="XDR95" s="462"/>
      <c r="XDS95" s="462"/>
      <c r="XDT95" s="462"/>
      <c r="XDU95" s="462"/>
      <c r="XDV95" s="462"/>
      <c r="XDW95" s="462"/>
      <c r="XDX95" s="462"/>
      <c r="XDY95" s="462"/>
      <c r="XDZ95" s="462"/>
      <c r="XEA95" s="462"/>
      <c r="XEB95" s="462"/>
      <c r="XEC95" s="462"/>
      <c r="XED95" s="462"/>
      <c r="XEE95" s="462"/>
      <c r="XEF95" s="462"/>
      <c r="XEG95" s="462"/>
      <c r="XEH95" s="462"/>
      <c r="XEI95" s="462"/>
      <c r="XEJ95" s="462"/>
      <c r="XEK95" s="462"/>
      <c r="XEL95" s="462"/>
      <c r="XEM95" s="462"/>
      <c r="XEN95" s="462"/>
      <c r="XEO95" s="462"/>
      <c r="XEP95" s="462"/>
      <c r="XEQ95" s="462"/>
      <c r="XER95" s="462"/>
      <c r="XES95" s="462"/>
      <c r="XET95" s="462"/>
      <c r="XEU95" s="462"/>
      <c r="XEV95" s="462"/>
      <c r="XEW95" s="462"/>
      <c r="XEX95" s="462"/>
      <c r="XEY95" s="462"/>
      <c r="XEZ95" s="462"/>
      <c r="XFA95" s="462"/>
      <c r="XFB95" s="462"/>
      <c r="XFC95" s="462"/>
      <c r="XFD95" s="462"/>
    </row>
    <row r="96" spans="1:16384" ht="10" customHeight="1">
      <c r="A96" s="168"/>
      <c r="B96" s="168"/>
      <c r="C96" s="168"/>
      <c r="D96" s="168"/>
      <c r="E96" s="168"/>
      <c r="F96" s="168"/>
      <c r="G96" s="168"/>
      <c r="H96" s="168"/>
      <c r="I96" s="168"/>
      <c r="J96" s="168"/>
      <c r="K96" s="168"/>
      <c r="L96" s="168"/>
      <c r="M96" s="168"/>
      <c r="N96" s="168"/>
      <c r="O96" s="168"/>
      <c r="P96" s="168"/>
      <c r="Q96" s="168"/>
      <c r="R96" s="168"/>
      <c r="S96" s="135"/>
    </row>
    <row r="97" spans="1:19" ht="46.5" customHeight="1">
      <c r="A97" s="465" t="s">
        <v>196</v>
      </c>
      <c r="B97" s="465"/>
      <c r="C97" s="465"/>
      <c r="D97" s="465"/>
      <c r="E97" s="465"/>
      <c r="F97" s="465"/>
      <c r="G97" s="465"/>
      <c r="H97" s="465"/>
      <c r="I97" s="465"/>
      <c r="J97" s="465"/>
      <c r="K97" s="465"/>
      <c r="L97" s="465"/>
      <c r="M97" s="465"/>
      <c r="N97" s="465"/>
      <c r="O97" s="465"/>
      <c r="P97" s="465"/>
      <c r="Q97" s="465"/>
      <c r="R97" s="465"/>
      <c r="S97" s="465"/>
    </row>
    <row r="98" spans="1:19" ht="10" customHeight="1">
      <c r="A98" s="168"/>
      <c r="B98" s="168"/>
      <c r="C98" s="168"/>
      <c r="D98" s="168"/>
      <c r="E98" s="168"/>
      <c r="F98" s="168"/>
      <c r="G98" s="168"/>
      <c r="H98" s="168"/>
      <c r="I98" s="168"/>
      <c r="J98" s="168"/>
      <c r="K98" s="168"/>
      <c r="L98" s="168"/>
      <c r="M98" s="168"/>
      <c r="N98" s="168"/>
      <c r="O98" s="168"/>
      <c r="P98" s="168"/>
      <c r="Q98" s="168"/>
      <c r="R98" s="168"/>
      <c r="S98" s="135"/>
    </row>
    <row r="99" spans="1:19" ht="27.75" customHeight="1">
      <c r="A99" s="466" t="s">
        <v>197</v>
      </c>
      <c r="B99" s="466"/>
      <c r="C99" s="466"/>
      <c r="D99" s="466"/>
      <c r="E99" s="466"/>
      <c r="F99" s="466"/>
      <c r="G99" s="466"/>
      <c r="H99" s="466"/>
      <c r="I99" s="466"/>
      <c r="J99" s="466"/>
      <c r="K99" s="466"/>
      <c r="L99" s="466"/>
      <c r="M99" s="466"/>
      <c r="N99" s="466"/>
      <c r="O99" s="466"/>
      <c r="P99" s="466"/>
      <c r="Q99" s="466"/>
      <c r="R99" s="466"/>
      <c r="S99" s="466"/>
    </row>
    <row r="100" spans="1:19" ht="9.75" customHeight="1">
      <c r="A100" s="133"/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  <c r="R100" s="133"/>
      <c r="S100" s="132"/>
    </row>
    <row r="101" spans="1:19" ht="114.75" customHeight="1">
      <c r="A101" s="465" t="s">
        <v>192</v>
      </c>
      <c r="B101" s="465"/>
      <c r="C101" s="465"/>
      <c r="D101" s="465"/>
      <c r="E101" s="465"/>
      <c r="F101" s="465"/>
      <c r="G101" s="465"/>
      <c r="H101" s="465"/>
      <c r="I101" s="465"/>
      <c r="J101" s="465"/>
      <c r="K101" s="465"/>
      <c r="L101" s="465"/>
      <c r="M101" s="465"/>
      <c r="N101" s="465"/>
      <c r="O101" s="465"/>
      <c r="P101" s="465"/>
      <c r="Q101" s="465"/>
      <c r="R101" s="465"/>
      <c r="S101" s="465"/>
    </row>
    <row r="111" spans="1:19" ht="126" customHeight="1"/>
  </sheetData>
  <mergeCells count="913">
    <mergeCell ref="A97:S97"/>
    <mergeCell ref="A99:S99"/>
    <mergeCell ref="A101:S101"/>
    <mergeCell ref="XBH95:XBZ95"/>
    <mergeCell ref="WSN95:WTF95"/>
    <mergeCell ref="WTG95:WTY95"/>
    <mergeCell ref="WTZ95:WUR95"/>
    <mergeCell ref="WUS95:WVK95"/>
    <mergeCell ref="WVL95:WWD95"/>
    <mergeCell ref="WWE95:WWW95"/>
    <mergeCell ref="WOD95:WOV95"/>
    <mergeCell ref="WOW95:WPO95"/>
    <mergeCell ref="WPP95:WQH95"/>
    <mergeCell ref="WQI95:WRA95"/>
    <mergeCell ref="WRB95:WRT95"/>
    <mergeCell ref="WRU95:WSM95"/>
    <mergeCell ref="WJT95:WKL95"/>
    <mergeCell ref="WKM95:WLE95"/>
    <mergeCell ref="WLF95:WLX95"/>
    <mergeCell ref="WFJ95:WGB95"/>
    <mergeCell ref="WGC95:WGU95"/>
    <mergeCell ref="VUK95:VVC95"/>
    <mergeCell ref="VVD95:VVV95"/>
    <mergeCell ref="VVW95:VWO95"/>
    <mergeCell ref="WDX95:WEP95"/>
    <mergeCell ref="WEQ95:WFI95"/>
    <mergeCell ref="VWP95:VXH95"/>
    <mergeCell ref="VXI95:VYA95"/>
    <mergeCell ref="VYB95:VYT95"/>
    <mergeCell ref="VYU95:VZM95"/>
    <mergeCell ref="VZN95:WAF95"/>
    <mergeCell ref="WAG95:WAY95"/>
    <mergeCell ref="VSF95:VSX95"/>
    <mergeCell ref="VSY95:VTQ95"/>
    <mergeCell ref="VTR95:VUJ95"/>
    <mergeCell ref="WAZ95:WBR95"/>
    <mergeCell ref="WBS95:WCK95"/>
    <mergeCell ref="WCL95:WDD95"/>
    <mergeCell ref="WDE95:WDW95"/>
    <mergeCell ref="VJL95:VKD95"/>
    <mergeCell ref="VKE95:VKW95"/>
    <mergeCell ref="VKX95:VLP95"/>
    <mergeCell ref="VLQ95:VMI95"/>
    <mergeCell ref="VMJ95:VNB95"/>
    <mergeCell ref="VNC95:VNU95"/>
    <mergeCell ref="VFB95:VFT95"/>
    <mergeCell ref="VFU95:VGM95"/>
    <mergeCell ref="VGN95:VHF95"/>
    <mergeCell ref="VHG95:VHY95"/>
    <mergeCell ref="VHZ95:VIR95"/>
    <mergeCell ref="VIS95:VJK95"/>
    <mergeCell ref="VNV95:VON95"/>
    <mergeCell ref="VOO95:VPG95"/>
    <mergeCell ref="VPH95:VPZ95"/>
    <mergeCell ref="VQA95:VQS95"/>
    <mergeCell ref="VQT95:VRL95"/>
    <mergeCell ref="VRM95:VSE95"/>
    <mergeCell ref="XEY95:XFD95"/>
    <mergeCell ref="WWX95:WXP95"/>
    <mergeCell ref="WXQ95:WYI95"/>
    <mergeCell ref="WYJ95:WZB95"/>
    <mergeCell ref="WZC95:WZU95"/>
    <mergeCell ref="WZV95:XAN95"/>
    <mergeCell ref="XAO95:XBG95"/>
    <mergeCell ref="WGV95:WHN95"/>
    <mergeCell ref="WHO95:WIG95"/>
    <mergeCell ref="WIH95:WIZ95"/>
    <mergeCell ref="WJA95:WJS95"/>
    <mergeCell ref="WLY95:WMQ95"/>
    <mergeCell ref="WMR95:WNJ95"/>
    <mergeCell ref="WNK95:WOC95"/>
    <mergeCell ref="XCA95:XCS95"/>
    <mergeCell ref="XCT95:XDL95"/>
    <mergeCell ref="XDM95:XEE95"/>
    <mergeCell ref="XEF95:XEX95"/>
    <mergeCell ref="VAR95:VBJ95"/>
    <mergeCell ref="VBK95:VCC95"/>
    <mergeCell ref="VCD95:VCV95"/>
    <mergeCell ref="VCW95:VDO95"/>
    <mergeCell ref="VDP95:VEH95"/>
    <mergeCell ref="VEI95:VFA95"/>
    <mergeCell ref="UWH95:UWZ95"/>
    <mergeCell ref="UXA95:UXS95"/>
    <mergeCell ref="UXT95:UYL95"/>
    <mergeCell ref="UYM95:UZE95"/>
    <mergeCell ref="UZF95:UZX95"/>
    <mergeCell ref="UZY95:VAQ95"/>
    <mergeCell ref="URX95:USP95"/>
    <mergeCell ref="USQ95:UTI95"/>
    <mergeCell ref="UTJ95:UUB95"/>
    <mergeCell ref="UUC95:UUU95"/>
    <mergeCell ref="UUV95:UVN95"/>
    <mergeCell ref="UVO95:UWG95"/>
    <mergeCell ref="UNN95:UOF95"/>
    <mergeCell ref="UOG95:UOY95"/>
    <mergeCell ref="UOZ95:UPR95"/>
    <mergeCell ref="UPS95:UQK95"/>
    <mergeCell ref="UQL95:URD95"/>
    <mergeCell ref="URE95:URW95"/>
    <mergeCell ref="UJD95:UJV95"/>
    <mergeCell ref="UJW95:UKO95"/>
    <mergeCell ref="UKP95:ULH95"/>
    <mergeCell ref="ULI95:UMA95"/>
    <mergeCell ref="UMB95:UMT95"/>
    <mergeCell ref="UMU95:UNM95"/>
    <mergeCell ref="UET95:UFL95"/>
    <mergeCell ref="UFM95:UGE95"/>
    <mergeCell ref="UGF95:UGX95"/>
    <mergeCell ref="UGY95:UHQ95"/>
    <mergeCell ref="UHR95:UIJ95"/>
    <mergeCell ref="UIK95:UJC95"/>
    <mergeCell ref="UAJ95:UBB95"/>
    <mergeCell ref="UBC95:UBU95"/>
    <mergeCell ref="UBV95:UCN95"/>
    <mergeCell ref="UCO95:UDG95"/>
    <mergeCell ref="UDH95:UDZ95"/>
    <mergeCell ref="UEA95:UES95"/>
    <mergeCell ref="TVZ95:TWR95"/>
    <mergeCell ref="TWS95:TXK95"/>
    <mergeCell ref="TXL95:TYD95"/>
    <mergeCell ref="TYE95:TYW95"/>
    <mergeCell ref="TYX95:TZP95"/>
    <mergeCell ref="TZQ95:UAI95"/>
    <mergeCell ref="TRP95:TSH95"/>
    <mergeCell ref="TSI95:TTA95"/>
    <mergeCell ref="TTB95:TTT95"/>
    <mergeCell ref="TTU95:TUM95"/>
    <mergeCell ref="TUN95:TVF95"/>
    <mergeCell ref="TVG95:TVY95"/>
    <mergeCell ref="TNF95:TNX95"/>
    <mergeCell ref="TNY95:TOQ95"/>
    <mergeCell ref="TOR95:TPJ95"/>
    <mergeCell ref="TPK95:TQC95"/>
    <mergeCell ref="TQD95:TQV95"/>
    <mergeCell ref="TQW95:TRO95"/>
    <mergeCell ref="TIV95:TJN95"/>
    <mergeCell ref="TJO95:TKG95"/>
    <mergeCell ref="TKH95:TKZ95"/>
    <mergeCell ref="TLA95:TLS95"/>
    <mergeCell ref="TLT95:TML95"/>
    <mergeCell ref="TMM95:TNE95"/>
    <mergeCell ref="TEL95:TFD95"/>
    <mergeCell ref="TFE95:TFW95"/>
    <mergeCell ref="TFX95:TGP95"/>
    <mergeCell ref="TGQ95:THI95"/>
    <mergeCell ref="THJ95:TIB95"/>
    <mergeCell ref="TIC95:TIU95"/>
    <mergeCell ref="TAB95:TAT95"/>
    <mergeCell ref="TAU95:TBM95"/>
    <mergeCell ref="TBN95:TCF95"/>
    <mergeCell ref="TCG95:TCY95"/>
    <mergeCell ref="TCZ95:TDR95"/>
    <mergeCell ref="TDS95:TEK95"/>
    <mergeCell ref="SVR95:SWJ95"/>
    <mergeCell ref="SWK95:SXC95"/>
    <mergeCell ref="SXD95:SXV95"/>
    <mergeCell ref="SXW95:SYO95"/>
    <mergeCell ref="SYP95:SZH95"/>
    <mergeCell ref="SZI95:TAA95"/>
    <mergeCell ref="SRH95:SRZ95"/>
    <mergeCell ref="SSA95:SSS95"/>
    <mergeCell ref="SST95:STL95"/>
    <mergeCell ref="STM95:SUE95"/>
    <mergeCell ref="SUF95:SUX95"/>
    <mergeCell ref="SUY95:SVQ95"/>
    <mergeCell ref="SMX95:SNP95"/>
    <mergeCell ref="SNQ95:SOI95"/>
    <mergeCell ref="SOJ95:SPB95"/>
    <mergeCell ref="SPC95:SPU95"/>
    <mergeCell ref="SPV95:SQN95"/>
    <mergeCell ref="SQO95:SRG95"/>
    <mergeCell ref="SIN95:SJF95"/>
    <mergeCell ref="SJG95:SJY95"/>
    <mergeCell ref="SJZ95:SKR95"/>
    <mergeCell ref="SKS95:SLK95"/>
    <mergeCell ref="SLL95:SMD95"/>
    <mergeCell ref="SME95:SMW95"/>
    <mergeCell ref="SED95:SEV95"/>
    <mergeCell ref="SEW95:SFO95"/>
    <mergeCell ref="SFP95:SGH95"/>
    <mergeCell ref="SGI95:SHA95"/>
    <mergeCell ref="SHB95:SHT95"/>
    <mergeCell ref="SHU95:SIM95"/>
    <mergeCell ref="RZT95:SAL95"/>
    <mergeCell ref="SAM95:SBE95"/>
    <mergeCell ref="SBF95:SBX95"/>
    <mergeCell ref="SBY95:SCQ95"/>
    <mergeCell ref="SCR95:SDJ95"/>
    <mergeCell ref="SDK95:SEC95"/>
    <mergeCell ref="RVJ95:RWB95"/>
    <mergeCell ref="RWC95:RWU95"/>
    <mergeCell ref="RWV95:RXN95"/>
    <mergeCell ref="RXO95:RYG95"/>
    <mergeCell ref="RYH95:RYZ95"/>
    <mergeCell ref="RZA95:RZS95"/>
    <mergeCell ref="RQZ95:RRR95"/>
    <mergeCell ref="RRS95:RSK95"/>
    <mergeCell ref="RSL95:RTD95"/>
    <mergeCell ref="RTE95:RTW95"/>
    <mergeCell ref="RTX95:RUP95"/>
    <mergeCell ref="RUQ95:RVI95"/>
    <mergeCell ref="RMP95:RNH95"/>
    <mergeCell ref="RNI95:ROA95"/>
    <mergeCell ref="ROB95:ROT95"/>
    <mergeCell ref="ROU95:RPM95"/>
    <mergeCell ref="RPN95:RQF95"/>
    <mergeCell ref="RQG95:RQY95"/>
    <mergeCell ref="RIF95:RIX95"/>
    <mergeCell ref="RIY95:RJQ95"/>
    <mergeCell ref="RJR95:RKJ95"/>
    <mergeCell ref="RKK95:RLC95"/>
    <mergeCell ref="RLD95:RLV95"/>
    <mergeCell ref="RLW95:RMO95"/>
    <mergeCell ref="RDV95:REN95"/>
    <mergeCell ref="REO95:RFG95"/>
    <mergeCell ref="RFH95:RFZ95"/>
    <mergeCell ref="RGA95:RGS95"/>
    <mergeCell ref="RGT95:RHL95"/>
    <mergeCell ref="RHM95:RIE95"/>
    <mergeCell ref="QZL95:RAD95"/>
    <mergeCell ref="RAE95:RAW95"/>
    <mergeCell ref="RAX95:RBP95"/>
    <mergeCell ref="RBQ95:RCI95"/>
    <mergeCell ref="RCJ95:RDB95"/>
    <mergeCell ref="RDC95:RDU95"/>
    <mergeCell ref="QVB95:QVT95"/>
    <mergeCell ref="QVU95:QWM95"/>
    <mergeCell ref="QWN95:QXF95"/>
    <mergeCell ref="QXG95:QXY95"/>
    <mergeCell ref="QXZ95:QYR95"/>
    <mergeCell ref="QYS95:QZK95"/>
    <mergeCell ref="QQR95:QRJ95"/>
    <mergeCell ref="QRK95:QSC95"/>
    <mergeCell ref="QSD95:QSV95"/>
    <mergeCell ref="QSW95:QTO95"/>
    <mergeCell ref="QTP95:QUH95"/>
    <mergeCell ref="QUI95:QVA95"/>
    <mergeCell ref="QMH95:QMZ95"/>
    <mergeCell ref="QNA95:QNS95"/>
    <mergeCell ref="QNT95:QOL95"/>
    <mergeCell ref="QOM95:QPE95"/>
    <mergeCell ref="QPF95:QPX95"/>
    <mergeCell ref="QPY95:QQQ95"/>
    <mergeCell ref="QHX95:QIP95"/>
    <mergeCell ref="QIQ95:QJI95"/>
    <mergeCell ref="QJJ95:QKB95"/>
    <mergeCell ref="QKC95:QKU95"/>
    <mergeCell ref="QKV95:QLN95"/>
    <mergeCell ref="QLO95:QMG95"/>
    <mergeCell ref="QDN95:QEF95"/>
    <mergeCell ref="QEG95:QEY95"/>
    <mergeCell ref="QEZ95:QFR95"/>
    <mergeCell ref="QFS95:QGK95"/>
    <mergeCell ref="QGL95:QHD95"/>
    <mergeCell ref="QHE95:QHW95"/>
    <mergeCell ref="PZD95:PZV95"/>
    <mergeCell ref="PZW95:QAO95"/>
    <mergeCell ref="QAP95:QBH95"/>
    <mergeCell ref="QBI95:QCA95"/>
    <mergeCell ref="QCB95:QCT95"/>
    <mergeCell ref="QCU95:QDM95"/>
    <mergeCell ref="PUT95:PVL95"/>
    <mergeCell ref="PVM95:PWE95"/>
    <mergeCell ref="PWF95:PWX95"/>
    <mergeCell ref="PWY95:PXQ95"/>
    <mergeCell ref="PXR95:PYJ95"/>
    <mergeCell ref="PYK95:PZC95"/>
    <mergeCell ref="PQJ95:PRB95"/>
    <mergeCell ref="PRC95:PRU95"/>
    <mergeCell ref="PRV95:PSN95"/>
    <mergeCell ref="PSO95:PTG95"/>
    <mergeCell ref="PTH95:PTZ95"/>
    <mergeCell ref="PUA95:PUS95"/>
    <mergeCell ref="PLZ95:PMR95"/>
    <mergeCell ref="PMS95:PNK95"/>
    <mergeCell ref="PNL95:POD95"/>
    <mergeCell ref="POE95:POW95"/>
    <mergeCell ref="POX95:PPP95"/>
    <mergeCell ref="PPQ95:PQI95"/>
    <mergeCell ref="PHP95:PIH95"/>
    <mergeCell ref="PII95:PJA95"/>
    <mergeCell ref="PJB95:PJT95"/>
    <mergeCell ref="PJU95:PKM95"/>
    <mergeCell ref="PKN95:PLF95"/>
    <mergeCell ref="PLG95:PLY95"/>
    <mergeCell ref="PDF95:PDX95"/>
    <mergeCell ref="PDY95:PEQ95"/>
    <mergeCell ref="PER95:PFJ95"/>
    <mergeCell ref="PFK95:PGC95"/>
    <mergeCell ref="PGD95:PGV95"/>
    <mergeCell ref="PGW95:PHO95"/>
    <mergeCell ref="OYV95:OZN95"/>
    <mergeCell ref="OZO95:PAG95"/>
    <mergeCell ref="PAH95:PAZ95"/>
    <mergeCell ref="PBA95:PBS95"/>
    <mergeCell ref="PBT95:PCL95"/>
    <mergeCell ref="PCM95:PDE95"/>
    <mergeCell ref="OUL95:OVD95"/>
    <mergeCell ref="OVE95:OVW95"/>
    <mergeCell ref="OVX95:OWP95"/>
    <mergeCell ref="OWQ95:OXI95"/>
    <mergeCell ref="OXJ95:OYB95"/>
    <mergeCell ref="OYC95:OYU95"/>
    <mergeCell ref="OQB95:OQT95"/>
    <mergeCell ref="OQU95:ORM95"/>
    <mergeCell ref="ORN95:OSF95"/>
    <mergeCell ref="OSG95:OSY95"/>
    <mergeCell ref="OSZ95:OTR95"/>
    <mergeCell ref="OTS95:OUK95"/>
    <mergeCell ref="OLR95:OMJ95"/>
    <mergeCell ref="OMK95:ONC95"/>
    <mergeCell ref="OND95:ONV95"/>
    <mergeCell ref="ONW95:OOO95"/>
    <mergeCell ref="OOP95:OPH95"/>
    <mergeCell ref="OPI95:OQA95"/>
    <mergeCell ref="OHH95:OHZ95"/>
    <mergeCell ref="OIA95:OIS95"/>
    <mergeCell ref="OIT95:OJL95"/>
    <mergeCell ref="OJM95:OKE95"/>
    <mergeCell ref="OKF95:OKX95"/>
    <mergeCell ref="OKY95:OLQ95"/>
    <mergeCell ref="OCX95:ODP95"/>
    <mergeCell ref="ODQ95:OEI95"/>
    <mergeCell ref="OEJ95:OFB95"/>
    <mergeCell ref="OFC95:OFU95"/>
    <mergeCell ref="OFV95:OGN95"/>
    <mergeCell ref="OGO95:OHG95"/>
    <mergeCell ref="NYN95:NZF95"/>
    <mergeCell ref="NZG95:NZY95"/>
    <mergeCell ref="NZZ95:OAR95"/>
    <mergeCell ref="OAS95:OBK95"/>
    <mergeCell ref="OBL95:OCD95"/>
    <mergeCell ref="OCE95:OCW95"/>
    <mergeCell ref="NUD95:NUV95"/>
    <mergeCell ref="NUW95:NVO95"/>
    <mergeCell ref="NVP95:NWH95"/>
    <mergeCell ref="NWI95:NXA95"/>
    <mergeCell ref="NXB95:NXT95"/>
    <mergeCell ref="NXU95:NYM95"/>
    <mergeCell ref="NPT95:NQL95"/>
    <mergeCell ref="NQM95:NRE95"/>
    <mergeCell ref="NRF95:NRX95"/>
    <mergeCell ref="NRY95:NSQ95"/>
    <mergeCell ref="NSR95:NTJ95"/>
    <mergeCell ref="NTK95:NUC95"/>
    <mergeCell ref="NLJ95:NMB95"/>
    <mergeCell ref="NMC95:NMU95"/>
    <mergeCell ref="NMV95:NNN95"/>
    <mergeCell ref="NNO95:NOG95"/>
    <mergeCell ref="NOH95:NOZ95"/>
    <mergeCell ref="NPA95:NPS95"/>
    <mergeCell ref="NGZ95:NHR95"/>
    <mergeCell ref="NHS95:NIK95"/>
    <mergeCell ref="NIL95:NJD95"/>
    <mergeCell ref="NJE95:NJW95"/>
    <mergeCell ref="NJX95:NKP95"/>
    <mergeCell ref="NKQ95:NLI95"/>
    <mergeCell ref="NCP95:NDH95"/>
    <mergeCell ref="NDI95:NEA95"/>
    <mergeCell ref="NEB95:NET95"/>
    <mergeCell ref="NEU95:NFM95"/>
    <mergeCell ref="NFN95:NGF95"/>
    <mergeCell ref="NGG95:NGY95"/>
    <mergeCell ref="MYF95:MYX95"/>
    <mergeCell ref="MYY95:MZQ95"/>
    <mergeCell ref="MZR95:NAJ95"/>
    <mergeCell ref="NAK95:NBC95"/>
    <mergeCell ref="NBD95:NBV95"/>
    <mergeCell ref="NBW95:NCO95"/>
    <mergeCell ref="MTV95:MUN95"/>
    <mergeCell ref="MUO95:MVG95"/>
    <mergeCell ref="MVH95:MVZ95"/>
    <mergeCell ref="MWA95:MWS95"/>
    <mergeCell ref="MWT95:MXL95"/>
    <mergeCell ref="MXM95:MYE95"/>
    <mergeCell ref="MPL95:MQD95"/>
    <mergeCell ref="MQE95:MQW95"/>
    <mergeCell ref="MQX95:MRP95"/>
    <mergeCell ref="MRQ95:MSI95"/>
    <mergeCell ref="MSJ95:MTB95"/>
    <mergeCell ref="MTC95:MTU95"/>
    <mergeCell ref="MLB95:MLT95"/>
    <mergeCell ref="MLU95:MMM95"/>
    <mergeCell ref="MMN95:MNF95"/>
    <mergeCell ref="MNG95:MNY95"/>
    <mergeCell ref="MNZ95:MOR95"/>
    <mergeCell ref="MOS95:MPK95"/>
    <mergeCell ref="MGR95:MHJ95"/>
    <mergeCell ref="MHK95:MIC95"/>
    <mergeCell ref="MID95:MIV95"/>
    <mergeCell ref="MIW95:MJO95"/>
    <mergeCell ref="MJP95:MKH95"/>
    <mergeCell ref="MKI95:MLA95"/>
    <mergeCell ref="MCH95:MCZ95"/>
    <mergeCell ref="MDA95:MDS95"/>
    <mergeCell ref="MDT95:MEL95"/>
    <mergeCell ref="MEM95:MFE95"/>
    <mergeCell ref="MFF95:MFX95"/>
    <mergeCell ref="MFY95:MGQ95"/>
    <mergeCell ref="LXX95:LYP95"/>
    <mergeCell ref="LYQ95:LZI95"/>
    <mergeCell ref="LZJ95:MAB95"/>
    <mergeCell ref="MAC95:MAU95"/>
    <mergeCell ref="MAV95:MBN95"/>
    <mergeCell ref="MBO95:MCG95"/>
    <mergeCell ref="LTN95:LUF95"/>
    <mergeCell ref="LUG95:LUY95"/>
    <mergeCell ref="LUZ95:LVR95"/>
    <mergeCell ref="LVS95:LWK95"/>
    <mergeCell ref="LWL95:LXD95"/>
    <mergeCell ref="LXE95:LXW95"/>
    <mergeCell ref="LPD95:LPV95"/>
    <mergeCell ref="LPW95:LQO95"/>
    <mergeCell ref="LQP95:LRH95"/>
    <mergeCell ref="LRI95:LSA95"/>
    <mergeCell ref="LSB95:LST95"/>
    <mergeCell ref="LSU95:LTM95"/>
    <mergeCell ref="LKT95:LLL95"/>
    <mergeCell ref="LLM95:LME95"/>
    <mergeCell ref="LMF95:LMX95"/>
    <mergeCell ref="LMY95:LNQ95"/>
    <mergeCell ref="LNR95:LOJ95"/>
    <mergeCell ref="LOK95:LPC95"/>
    <mergeCell ref="LGJ95:LHB95"/>
    <mergeCell ref="LHC95:LHU95"/>
    <mergeCell ref="LHV95:LIN95"/>
    <mergeCell ref="LIO95:LJG95"/>
    <mergeCell ref="LJH95:LJZ95"/>
    <mergeCell ref="LKA95:LKS95"/>
    <mergeCell ref="LBZ95:LCR95"/>
    <mergeCell ref="LCS95:LDK95"/>
    <mergeCell ref="LDL95:LED95"/>
    <mergeCell ref="LEE95:LEW95"/>
    <mergeCell ref="LEX95:LFP95"/>
    <mergeCell ref="LFQ95:LGI95"/>
    <mergeCell ref="KXP95:KYH95"/>
    <mergeCell ref="KYI95:KZA95"/>
    <mergeCell ref="KZB95:KZT95"/>
    <mergeCell ref="KZU95:LAM95"/>
    <mergeCell ref="LAN95:LBF95"/>
    <mergeCell ref="LBG95:LBY95"/>
    <mergeCell ref="KTF95:KTX95"/>
    <mergeCell ref="KTY95:KUQ95"/>
    <mergeCell ref="KUR95:KVJ95"/>
    <mergeCell ref="KVK95:KWC95"/>
    <mergeCell ref="KWD95:KWV95"/>
    <mergeCell ref="KWW95:KXO95"/>
    <mergeCell ref="KOV95:KPN95"/>
    <mergeCell ref="KPO95:KQG95"/>
    <mergeCell ref="KQH95:KQZ95"/>
    <mergeCell ref="KRA95:KRS95"/>
    <mergeCell ref="KRT95:KSL95"/>
    <mergeCell ref="KSM95:KTE95"/>
    <mergeCell ref="KKL95:KLD95"/>
    <mergeCell ref="KLE95:KLW95"/>
    <mergeCell ref="KLX95:KMP95"/>
    <mergeCell ref="KMQ95:KNI95"/>
    <mergeCell ref="KNJ95:KOB95"/>
    <mergeCell ref="KOC95:KOU95"/>
    <mergeCell ref="KGB95:KGT95"/>
    <mergeCell ref="KGU95:KHM95"/>
    <mergeCell ref="KHN95:KIF95"/>
    <mergeCell ref="KIG95:KIY95"/>
    <mergeCell ref="KIZ95:KJR95"/>
    <mergeCell ref="KJS95:KKK95"/>
    <mergeCell ref="KBR95:KCJ95"/>
    <mergeCell ref="KCK95:KDC95"/>
    <mergeCell ref="KDD95:KDV95"/>
    <mergeCell ref="KDW95:KEO95"/>
    <mergeCell ref="KEP95:KFH95"/>
    <mergeCell ref="KFI95:KGA95"/>
    <mergeCell ref="JXH95:JXZ95"/>
    <mergeCell ref="JYA95:JYS95"/>
    <mergeCell ref="JYT95:JZL95"/>
    <mergeCell ref="JZM95:KAE95"/>
    <mergeCell ref="KAF95:KAX95"/>
    <mergeCell ref="KAY95:KBQ95"/>
    <mergeCell ref="JSX95:JTP95"/>
    <mergeCell ref="JTQ95:JUI95"/>
    <mergeCell ref="JUJ95:JVB95"/>
    <mergeCell ref="JVC95:JVU95"/>
    <mergeCell ref="JVV95:JWN95"/>
    <mergeCell ref="JWO95:JXG95"/>
    <mergeCell ref="JON95:JPF95"/>
    <mergeCell ref="JPG95:JPY95"/>
    <mergeCell ref="JPZ95:JQR95"/>
    <mergeCell ref="JQS95:JRK95"/>
    <mergeCell ref="JRL95:JSD95"/>
    <mergeCell ref="JSE95:JSW95"/>
    <mergeCell ref="JKD95:JKV95"/>
    <mergeCell ref="JKW95:JLO95"/>
    <mergeCell ref="JLP95:JMH95"/>
    <mergeCell ref="JMI95:JNA95"/>
    <mergeCell ref="JNB95:JNT95"/>
    <mergeCell ref="JNU95:JOM95"/>
    <mergeCell ref="JFT95:JGL95"/>
    <mergeCell ref="JGM95:JHE95"/>
    <mergeCell ref="JHF95:JHX95"/>
    <mergeCell ref="JHY95:JIQ95"/>
    <mergeCell ref="JIR95:JJJ95"/>
    <mergeCell ref="JJK95:JKC95"/>
    <mergeCell ref="JBJ95:JCB95"/>
    <mergeCell ref="JCC95:JCU95"/>
    <mergeCell ref="JCV95:JDN95"/>
    <mergeCell ref="JDO95:JEG95"/>
    <mergeCell ref="JEH95:JEZ95"/>
    <mergeCell ref="JFA95:JFS95"/>
    <mergeCell ref="IWZ95:IXR95"/>
    <mergeCell ref="IXS95:IYK95"/>
    <mergeCell ref="IYL95:IZD95"/>
    <mergeCell ref="IZE95:IZW95"/>
    <mergeCell ref="IZX95:JAP95"/>
    <mergeCell ref="JAQ95:JBI95"/>
    <mergeCell ref="ISP95:ITH95"/>
    <mergeCell ref="ITI95:IUA95"/>
    <mergeCell ref="IUB95:IUT95"/>
    <mergeCell ref="IUU95:IVM95"/>
    <mergeCell ref="IVN95:IWF95"/>
    <mergeCell ref="IWG95:IWY95"/>
    <mergeCell ref="IOF95:IOX95"/>
    <mergeCell ref="IOY95:IPQ95"/>
    <mergeCell ref="IPR95:IQJ95"/>
    <mergeCell ref="IQK95:IRC95"/>
    <mergeCell ref="IRD95:IRV95"/>
    <mergeCell ref="IRW95:ISO95"/>
    <mergeCell ref="IJV95:IKN95"/>
    <mergeCell ref="IKO95:ILG95"/>
    <mergeCell ref="ILH95:ILZ95"/>
    <mergeCell ref="IMA95:IMS95"/>
    <mergeCell ref="IMT95:INL95"/>
    <mergeCell ref="INM95:IOE95"/>
    <mergeCell ref="IFL95:IGD95"/>
    <mergeCell ref="IGE95:IGW95"/>
    <mergeCell ref="IGX95:IHP95"/>
    <mergeCell ref="IHQ95:III95"/>
    <mergeCell ref="IIJ95:IJB95"/>
    <mergeCell ref="IJC95:IJU95"/>
    <mergeCell ref="IBB95:IBT95"/>
    <mergeCell ref="IBU95:ICM95"/>
    <mergeCell ref="ICN95:IDF95"/>
    <mergeCell ref="IDG95:IDY95"/>
    <mergeCell ref="IDZ95:IER95"/>
    <mergeCell ref="IES95:IFK95"/>
    <mergeCell ref="HWR95:HXJ95"/>
    <mergeCell ref="HXK95:HYC95"/>
    <mergeCell ref="HYD95:HYV95"/>
    <mergeCell ref="HYW95:HZO95"/>
    <mergeCell ref="HZP95:IAH95"/>
    <mergeCell ref="IAI95:IBA95"/>
    <mergeCell ref="HSH95:HSZ95"/>
    <mergeCell ref="HTA95:HTS95"/>
    <mergeCell ref="HTT95:HUL95"/>
    <mergeCell ref="HUM95:HVE95"/>
    <mergeCell ref="HVF95:HVX95"/>
    <mergeCell ref="HVY95:HWQ95"/>
    <mergeCell ref="HNX95:HOP95"/>
    <mergeCell ref="HOQ95:HPI95"/>
    <mergeCell ref="HPJ95:HQB95"/>
    <mergeCell ref="HQC95:HQU95"/>
    <mergeCell ref="HQV95:HRN95"/>
    <mergeCell ref="HRO95:HSG95"/>
    <mergeCell ref="HJN95:HKF95"/>
    <mergeCell ref="HKG95:HKY95"/>
    <mergeCell ref="HKZ95:HLR95"/>
    <mergeCell ref="HLS95:HMK95"/>
    <mergeCell ref="HML95:HND95"/>
    <mergeCell ref="HNE95:HNW95"/>
    <mergeCell ref="HFD95:HFV95"/>
    <mergeCell ref="HFW95:HGO95"/>
    <mergeCell ref="HGP95:HHH95"/>
    <mergeCell ref="HHI95:HIA95"/>
    <mergeCell ref="HIB95:HIT95"/>
    <mergeCell ref="HIU95:HJM95"/>
    <mergeCell ref="HAT95:HBL95"/>
    <mergeCell ref="HBM95:HCE95"/>
    <mergeCell ref="HCF95:HCX95"/>
    <mergeCell ref="HCY95:HDQ95"/>
    <mergeCell ref="HDR95:HEJ95"/>
    <mergeCell ref="HEK95:HFC95"/>
    <mergeCell ref="GWJ95:GXB95"/>
    <mergeCell ref="GXC95:GXU95"/>
    <mergeCell ref="GXV95:GYN95"/>
    <mergeCell ref="GYO95:GZG95"/>
    <mergeCell ref="GZH95:GZZ95"/>
    <mergeCell ref="HAA95:HAS95"/>
    <mergeCell ref="GRZ95:GSR95"/>
    <mergeCell ref="GSS95:GTK95"/>
    <mergeCell ref="GTL95:GUD95"/>
    <mergeCell ref="GUE95:GUW95"/>
    <mergeCell ref="GUX95:GVP95"/>
    <mergeCell ref="GVQ95:GWI95"/>
    <mergeCell ref="GNP95:GOH95"/>
    <mergeCell ref="GOI95:GPA95"/>
    <mergeCell ref="GPB95:GPT95"/>
    <mergeCell ref="GPU95:GQM95"/>
    <mergeCell ref="GQN95:GRF95"/>
    <mergeCell ref="GRG95:GRY95"/>
    <mergeCell ref="GJF95:GJX95"/>
    <mergeCell ref="GJY95:GKQ95"/>
    <mergeCell ref="GKR95:GLJ95"/>
    <mergeCell ref="GLK95:GMC95"/>
    <mergeCell ref="GMD95:GMV95"/>
    <mergeCell ref="GMW95:GNO95"/>
    <mergeCell ref="GEV95:GFN95"/>
    <mergeCell ref="GFO95:GGG95"/>
    <mergeCell ref="GGH95:GGZ95"/>
    <mergeCell ref="GHA95:GHS95"/>
    <mergeCell ref="GHT95:GIL95"/>
    <mergeCell ref="GIM95:GJE95"/>
    <mergeCell ref="GAL95:GBD95"/>
    <mergeCell ref="GBE95:GBW95"/>
    <mergeCell ref="GBX95:GCP95"/>
    <mergeCell ref="GCQ95:GDI95"/>
    <mergeCell ref="GDJ95:GEB95"/>
    <mergeCell ref="GEC95:GEU95"/>
    <mergeCell ref="FWB95:FWT95"/>
    <mergeCell ref="FWU95:FXM95"/>
    <mergeCell ref="FXN95:FYF95"/>
    <mergeCell ref="FYG95:FYY95"/>
    <mergeCell ref="FYZ95:FZR95"/>
    <mergeCell ref="FZS95:GAK95"/>
    <mergeCell ref="FRR95:FSJ95"/>
    <mergeCell ref="FSK95:FTC95"/>
    <mergeCell ref="FTD95:FTV95"/>
    <mergeCell ref="FTW95:FUO95"/>
    <mergeCell ref="FUP95:FVH95"/>
    <mergeCell ref="FVI95:FWA95"/>
    <mergeCell ref="FNH95:FNZ95"/>
    <mergeCell ref="FOA95:FOS95"/>
    <mergeCell ref="FOT95:FPL95"/>
    <mergeCell ref="FPM95:FQE95"/>
    <mergeCell ref="FQF95:FQX95"/>
    <mergeCell ref="FQY95:FRQ95"/>
    <mergeCell ref="FIX95:FJP95"/>
    <mergeCell ref="FJQ95:FKI95"/>
    <mergeCell ref="FKJ95:FLB95"/>
    <mergeCell ref="FLC95:FLU95"/>
    <mergeCell ref="FLV95:FMN95"/>
    <mergeCell ref="FMO95:FNG95"/>
    <mergeCell ref="FEN95:FFF95"/>
    <mergeCell ref="FFG95:FFY95"/>
    <mergeCell ref="FFZ95:FGR95"/>
    <mergeCell ref="FGS95:FHK95"/>
    <mergeCell ref="FHL95:FID95"/>
    <mergeCell ref="FIE95:FIW95"/>
    <mergeCell ref="FAD95:FAV95"/>
    <mergeCell ref="FAW95:FBO95"/>
    <mergeCell ref="FBP95:FCH95"/>
    <mergeCell ref="FCI95:FDA95"/>
    <mergeCell ref="FDB95:FDT95"/>
    <mergeCell ref="FDU95:FEM95"/>
    <mergeCell ref="EVT95:EWL95"/>
    <mergeCell ref="EWM95:EXE95"/>
    <mergeCell ref="EXF95:EXX95"/>
    <mergeCell ref="EXY95:EYQ95"/>
    <mergeCell ref="EYR95:EZJ95"/>
    <mergeCell ref="EZK95:FAC95"/>
    <mergeCell ref="ERJ95:ESB95"/>
    <mergeCell ref="ESC95:ESU95"/>
    <mergeCell ref="ESV95:ETN95"/>
    <mergeCell ref="ETO95:EUG95"/>
    <mergeCell ref="EUH95:EUZ95"/>
    <mergeCell ref="EVA95:EVS95"/>
    <mergeCell ref="EMZ95:ENR95"/>
    <mergeCell ref="ENS95:EOK95"/>
    <mergeCell ref="EOL95:EPD95"/>
    <mergeCell ref="EPE95:EPW95"/>
    <mergeCell ref="EPX95:EQP95"/>
    <mergeCell ref="EQQ95:ERI95"/>
    <mergeCell ref="EIP95:EJH95"/>
    <mergeCell ref="EJI95:EKA95"/>
    <mergeCell ref="EKB95:EKT95"/>
    <mergeCell ref="EKU95:ELM95"/>
    <mergeCell ref="ELN95:EMF95"/>
    <mergeCell ref="EMG95:EMY95"/>
    <mergeCell ref="EEF95:EEX95"/>
    <mergeCell ref="EEY95:EFQ95"/>
    <mergeCell ref="EFR95:EGJ95"/>
    <mergeCell ref="EGK95:EHC95"/>
    <mergeCell ref="EHD95:EHV95"/>
    <mergeCell ref="EHW95:EIO95"/>
    <mergeCell ref="DZV95:EAN95"/>
    <mergeCell ref="EAO95:EBG95"/>
    <mergeCell ref="EBH95:EBZ95"/>
    <mergeCell ref="ECA95:ECS95"/>
    <mergeCell ref="ECT95:EDL95"/>
    <mergeCell ref="EDM95:EEE95"/>
    <mergeCell ref="DVL95:DWD95"/>
    <mergeCell ref="DWE95:DWW95"/>
    <mergeCell ref="DWX95:DXP95"/>
    <mergeCell ref="DXQ95:DYI95"/>
    <mergeCell ref="DYJ95:DZB95"/>
    <mergeCell ref="DZC95:DZU95"/>
    <mergeCell ref="DRB95:DRT95"/>
    <mergeCell ref="DRU95:DSM95"/>
    <mergeCell ref="DSN95:DTF95"/>
    <mergeCell ref="DTG95:DTY95"/>
    <mergeCell ref="DTZ95:DUR95"/>
    <mergeCell ref="DUS95:DVK95"/>
    <mergeCell ref="DMR95:DNJ95"/>
    <mergeCell ref="DNK95:DOC95"/>
    <mergeCell ref="DOD95:DOV95"/>
    <mergeCell ref="DOW95:DPO95"/>
    <mergeCell ref="DPP95:DQH95"/>
    <mergeCell ref="DQI95:DRA95"/>
    <mergeCell ref="DIH95:DIZ95"/>
    <mergeCell ref="DJA95:DJS95"/>
    <mergeCell ref="DJT95:DKL95"/>
    <mergeCell ref="DKM95:DLE95"/>
    <mergeCell ref="DLF95:DLX95"/>
    <mergeCell ref="DLY95:DMQ95"/>
    <mergeCell ref="DDX95:DEP95"/>
    <mergeCell ref="DEQ95:DFI95"/>
    <mergeCell ref="DFJ95:DGB95"/>
    <mergeCell ref="DGC95:DGU95"/>
    <mergeCell ref="DGV95:DHN95"/>
    <mergeCell ref="DHO95:DIG95"/>
    <mergeCell ref="CZN95:DAF95"/>
    <mergeCell ref="DAG95:DAY95"/>
    <mergeCell ref="DAZ95:DBR95"/>
    <mergeCell ref="DBS95:DCK95"/>
    <mergeCell ref="DCL95:DDD95"/>
    <mergeCell ref="DDE95:DDW95"/>
    <mergeCell ref="CVD95:CVV95"/>
    <mergeCell ref="CVW95:CWO95"/>
    <mergeCell ref="CWP95:CXH95"/>
    <mergeCell ref="CXI95:CYA95"/>
    <mergeCell ref="CYB95:CYT95"/>
    <mergeCell ref="CYU95:CZM95"/>
    <mergeCell ref="CQT95:CRL95"/>
    <mergeCell ref="CRM95:CSE95"/>
    <mergeCell ref="CSF95:CSX95"/>
    <mergeCell ref="CSY95:CTQ95"/>
    <mergeCell ref="CTR95:CUJ95"/>
    <mergeCell ref="CUK95:CVC95"/>
    <mergeCell ref="CMJ95:CNB95"/>
    <mergeCell ref="CNC95:CNU95"/>
    <mergeCell ref="CNV95:CON95"/>
    <mergeCell ref="COO95:CPG95"/>
    <mergeCell ref="CPH95:CPZ95"/>
    <mergeCell ref="CQA95:CQS95"/>
    <mergeCell ref="CHZ95:CIR95"/>
    <mergeCell ref="CIS95:CJK95"/>
    <mergeCell ref="CJL95:CKD95"/>
    <mergeCell ref="CKE95:CKW95"/>
    <mergeCell ref="CKX95:CLP95"/>
    <mergeCell ref="CLQ95:CMI95"/>
    <mergeCell ref="CDP95:CEH95"/>
    <mergeCell ref="CEI95:CFA95"/>
    <mergeCell ref="CFB95:CFT95"/>
    <mergeCell ref="CFU95:CGM95"/>
    <mergeCell ref="CGN95:CHF95"/>
    <mergeCell ref="CHG95:CHY95"/>
    <mergeCell ref="BZF95:BZX95"/>
    <mergeCell ref="BZY95:CAQ95"/>
    <mergeCell ref="CAR95:CBJ95"/>
    <mergeCell ref="CBK95:CCC95"/>
    <mergeCell ref="CCD95:CCV95"/>
    <mergeCell ref="CCW95:CDO95"/>
    <mergeCell ref="BUV95:BVN95"/>
    <mergeCell ref="BVO95:BWG95"/>
    <mergeCell ref="BWH95:BWZ95"/>
    <mergeCell ref="BXA95:BXS95"/>
    <mergeCell ref="BXT95:BYL95"/>
    <mergeCell ref="BYM95:BZE95"/>
    <mergeCell ref="BQL95:BRD95"/>
    <mergeCell ref="BRE95:BRW95"/>
    <mergeCell ref="BRX95:BSP95"/>
    <mergeCell ref="BSQ95:BTI95"/>
    <mergeCell ref="BTJ95:BUB95"/>
    <mergeCell ref="BUC95:BUU95"/>
    <mergeCell ref="BMB95:BMT95"/>
    <mergeCell ref="BMU95:BNM95"/>
    <mergeCell ref="BNN95:BOF95"/>
    <mergeCell ref="BOG95:BOY95"/>
    <mergeCell ref="BOZ95:BPR95"/>
    <mergeCell ref="BPS95:BQK95"/>
    <mergeCell ref="BHR95:BIJ95"/>
    <mergeCell ref="BIK95:BJC95"/>
    <mergeCell ref="BJD95:BJV95"/>
    <mergeCell ref="BJW95:BKO95"/>
    <mergeCell ref="BKP95:BLH95"/>
    <mergeCell ref="BLI95:BMA95"/>
    <mergeCell ref="BDH95:BDZ95"/>
    <mergeCell ref="BEA95:BES95"/>
    <mergeCell ref="BET95:BFL95"/>
    <mergeCell ref="BFM95:BGE95"/>
    <mergeCell ref="BGF95:BGX95"/>
    <mergeCell ref="BGY95:BHQ95"/>
    <mergeCell ref="AYX95:AZP95"/>
    <mergeCell ref="AZQ95:BAI95"/>
    <mergeCell ref="BAJ95:BBB95"/>
    <mergeCell ref="BBC95:BBU95"/>
    <mergeCell ref="BBV95:BCN95"/>
    <mergeCell ref="BCO95:BDG95"/>
    <mergeCell ref="AUN95:AVF95"/>
    <mergeCell ref="AVG95:AVY95"/>
    <mergeCell ref="AVZ95:AWR95"/>
    <mergeCell ref="AWS95:AXK95"/>
    <mergeCell ref="AXL95:AYD95"/>
    <mergeCell ref="AYE95:AYW95"/>
    <mergeCell ref="AQD95:AQV95"/>
    <mergeCell ref="AQW95:ARO95"/>
    <mergeCell ref="ARP95:ASH95"/>
    <mergeCell ref="ASI95:ATA95"/>
    <mergeCell ref="ATB95:ATT95"/>
    <mergeCell ref="ATU95:AUM95"/>
    <mergeCell ref="ALT95:AML95"/>
    <mergeCell ref="AMM95:ANE95"/>
    <mergeCell ref="ANF95:ANX95"/>
    <mergeCell ref="ANY95:AOQ95"/>
    <mergeCell ref="AOR95:APJ95"/>
    <mergeCell ref="APK95:AQC95"/>
    <mergeCell ref="AHJ95:AIB95"/>
    <mergeCell ref="AIC95:AIU95"/>
    <mergeCell ref="AIV95:AJN95"/>
    <mergeCell ref="AJO95:AKG95"/>
    <mergeCell ref="AKH95:AKZ95"/>
    <mergeCell ref="ALA95:ALS95"/>
    <mergeCell ref="ACZ95:ADR95"/>
    <mergeCell ref="ADS95:AEK95"/>
    <mergeCell ref="AEL95:AFD95"/>
    <mergeCell ref="AFE95:AFW95"/>
    <mergeCell ref="AFX95:AGP95"/>
    <mergeCell ref="AGQ95:AHI95"/>
    <mergeCell ref="SA95:SS95"/>
    <mergeCell ref="ST95:TL95"/>
    <mergeCell ref="TM95:UE95"/>
    <mergeCell ref="YP95:ZH95"/>
    <mergeCell ref="ZI95:AAA95"/>
    <mergeCell ref="AAB95:AAT95"/>
    <mergeCell ref="AAU95:ABM95"/>
    <mergeCell ref="ABN95:ACF95"/>
    <mergeCell ref="ACG95:ACY95"/>
    <mergeCell ref="UF95:UX95"/>
    <mergeCell ref="UY95:VQ95"/>
    <mergeCell ref="VR95:WJ95"/>
    <mergeCell ref="WK95:XC95"/>
    <mergeCell ref="XD95:XV95"/>
    <mergeCell ref="XW95:YO95"/>
    <mergeCell ref="GI95:HA95"/>
    <mergeCell ref="PV95:QN95"/>
    <mergeCell ref="QO95:RG95"/>
    <mergeCell ref="RH95:RZ95"/>
    <mergeCell ref="LL95:MD95"/>
    <mergeCell ref="ME95:MW95"/>
    <mergeCell ref="MX95:NP95"/>
    <mergeCell ref="NQ95:OI95"/>
    <mergeCell ref="OJ95:PB95"/>
    <mergeCell ref="PC95:PU95"/>
    <mergeCell ref="HB95:HT95"/>
    <mergeCell ref="HU95:IM95"/>
    <mergeCell ref="IN95:JF95"/>
    <mergeCell ref="JG95:JY95"/>
    <mergeCell ref="JZ95:KR95"/>
    <mergeCell ref="KS95:LK95"/>
    <mergeCell ref="A93:S93"/>
    <mergeCell ref="A95:S95"/>
    <mergeCell ref="T95:AL95"/>
    <mergeCell ref="AM95:BE95"/>
    <mergeCell ref="CR95:DJ95"/>
    <mergeCell ref="DK95:EC95"/>
    <mergeCell ref="ED95:EV95"/>
    <mergeCell ref="EW95:FO95"/>
    <mergeCell ref="FP95:GH95"/>
    <mergeCell ref="N34:R34"/>
    <mergeCell ref="B33:R33"/>
    <mergeCell ref="B40:R40"/>
    <mergeCell ref="N41:R41"/>
    <mergeCell ref="N48:R48"/>
    <mergeCell ref="BF95:BX95"/>
    <mergeCell ref="BY95:CQ95"/>
    <mergeCell ref="A74:S74"/>
    <mergeCell ref="A76:S76"/>
    <mergeCell ref="A54:S54"/>
    <mergeCell ref="A80:S80"/>
    <mergeCell ref="A82:S82"/>
    <mergeCell ref="A88:S88"/>
    <mergeCell ref="B89:F89"/>
    <mergeCell ref="H89:L89"/>
    <mergeCell ref="A84:S84"/>
    <mergeCell ref="A86:S86"/>
    <mergeCell ref="A72:S72"/>
    <mergeCell ref="A78:S78"/>
    <mergeCell ref="A70:S70"/>
    <mergeCell ref="A56:S56"/>
    <mergeCell ref="A60:S60"/>
    <mergeCell ref="A62:S62"/>
    <mergeCell ref="A64:S64"/>
    <mergeCell ref="B47:R47"/>
    <mergeCell ref="N89:R89"/>
    <mergeCell ref="A58:S58"/>
    <mergeCell ref="A66:S66"/>
    <mergeCell ref="A68:S68"/>
    <mergeCell ref="A20:S20"/>
    <mergeCell ref="A22:S22"/>
    <mergeCell ref="A8:S8"/>
    <mergeCell ref="A18:S18"/>
    <mergeCell ref="B41:F41"/>
    <mergeCell ref="B48:F48"/>
    <mergeCell ref="A10:S10"/>
    <mergeCell ref="A14:S14"/>
    <mergeCell ref="A16:S16"/>
    <mergeCell ref="A12:S12"/>
    <mergeCell ref="H27:L27"/>
    <mergeCell ref="H34:L34"/>
    <mergeCell ref="H41:L41"/>
    <mergeCell ref="H48:L48"/>
    <mergeCell ref="B34:F34"/>
    <mergeCell ref="A24:S24"/>
    <mergeCell ref="B27:F27"/>
    <mergeCell ref="N27:R27"/>
    <mergeCell ref="B26:R26"/>
  </mergeCells>
  <printOptions horizontalCentered="1"/>
  <pageMargins left="0.5" right="0.5" top="0.25" bottom="0.5" header="0.25" footer="0.25"/>
  <pageSetup scale="70" fitToHeight="0" orientation="landscape" r:id="rId1"/>
  <headerFooter alignWithMargins="0">
    <oddFooter>&amp;R&amp;P</oddFooter>
  </headerFooter>
  <rowBreaks count="2" manualBreakCount="2">
    <brk id="52" max="18" man="1"/>
    <brk id="86" max="18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4</vt:i4>
      </vt:variant>
    </vt:vector>
  </HeadingPairs>
  <TitlesOfParts>
    <vt:vector size="23" baseType="lpstr">
      <vt:lpstr>Cover Sheet</vt:lpstr>
      <vt:lpstr>Revenue</vt:lpstr>
      <vt:lpstr>Opex</vt:lpstr>
      <vt:lpstr>Adj EBITDA + Dep and Amort</vt:lpstr>
      <vt:lpstr>Cable Customer Metrics</vt:lpstr>
      <vt:lpstr>Sky Customer Metrics</vt:lpstr>
      <vt:lpstr>Capex</vt:lpstr>
      <vt:lpstr>Free Cash Flow</vt:lpstr>
      <vt:lpstr>Notes</vt:lpstr>
      <vt:lpstr>Capex!Consolidated_Capital_Expenditures</vt:lpstr>
      <vt:lpstr>'Adj EBITDA + Dep and Amort'!Consolidated_Depreciation_and_Amortization_Expense_and_Operating_Income</vt:lpstr>
      <vt:lpstr>'Free Cash Flow'!Consolidated_Free_Cash_Flow_and_Return_of_Capital_to_Shareholders</vt:lpstr>
      <vt:lpstr>Consolidated_Operating_Costs_and_Expenses_and_Operating_Cash_Flow</vt:lpstr>
      <vt:lpstr>Consolidated_Revenue</vt:lpstr>
      <vt:lpstr>'Adj EBITDA + Dep and Amort'!Print_Area</vt:lpstr>
      <vt:lpstr>'Cable Customer Metrics'!Print_Area</vt:lpstr>
      <vt:lpstr>Capex!Print_Area</vt:lpstr>
      <vt:lpstr>'Free Cash Flow'!Print_Area</vt:lpstr>
      <vt:lpstr>Notes!Print_Area</vt:lpstr>
      <vt:lpstr>Opex!Print_Area</vt:lpstr>
      <vt:lpstr>Revenue!Print_Area</vt:lpstr>
      <vt:lpstr>'Sky Customer Metrics'!Print_Area</vt:lpstr>
      <vt:lpstr>Notes!Print_Titles</vt:lpstr>
    </vt:vector>
  </TitlesOfParts>
  <Company>Comcast Cab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mcast User</dc:creator>
  <cp:lastModifiedBy>Latham, Hillary</cp:lastModifiedBy>
  <cp:lastPrinted>2021-03-04T17:08:12Z</cp:lastPrinted>
  <dcterms:created xsi:type="dcterms:W3CDTF">2008-12-16T19:43:06Z</dcterms:created>
  <dcterms:modified xsi:type="dcterms:W3CDTF">2021-03-05T16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